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Imp"/>
      <sheetName val="DSA output"/>
      <sheetName val="in-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</sheetData>
      <sheetData sheetId="35" refreshError="1"/>
      <sheetData sheetId="36" refreshError="1"/>
      <sheetData sheetId="3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_SA"/>
      <sheetName val="RGDP_SA"/>
      <sheetName val="chartdata"/>
      <sheetName val="EDSS-In"/>
      <sheetName val="DMX-In"/>
      <sheetName val="Fig1"/>
      <sheetName val="Fig2"/>
      <sheetName val="Table 1"/>
      <sheetName val="TableQ"/>
      <sheetName val="data"/>
      <sheetName val="Sheet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ccess Sum"/>
      <sheetName val="data"/>
      <sheetName val="Table 2b"/>
      <sheetName val="23-Table b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NFA Banking System"/>
      <sheetName val="Fiscal and Real Input"/>
      <sheetName val="GEEandGAS"/>
      <sheetName val="Historic export"/>
      <sheetName val="Historic services"/>
      <sheetName val="IMF Credit"/>
      <sheetName val="Stock of Debt"/>
      <sheetName val="Cam_Relief"/>
      <sheetName val="Med"/>
      <sheetName val="Gin"/>
      <sheetName val="O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5">
          <cell r="C65">
            <v>4.8712733333333327E-2</v>
          </cell>
        </row>
        <row r="66">
          <cell r="C66">
            <v>5.9950000000000003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/>
          <cell r="AD6"/>
          <cell r="AE6"/>
          <cell r="AF6"/>
          <cell r="AG6"/>
          <cell r="AH6"/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/>
          <cell r="AD7"/>
          <cell r="AE7"/>
          <cell r="AF7"/>
          <cell r="AG7"/>
          <cell r="AH7"/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/>
          <cell r="AD8"/>
          <cell r="AE8"/>
          <cell r="AF8"/>
          <cell r="AG8"/>
          <cell r="AH8"/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/>
          <cell r="AD9"/>
          <cell r="AE9"/>
          <cell r="AF9"/>
          <cell r="AG9"/>
          <cell r="AH9"/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/>
          <cell r="AD10"/>
          <cell r="AE10"/>
          <cell r="AF10"/>
          <cell r="AG10"/>
          <cell r="AH10"/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/>
          <cell r="AD11"/>
          <cell r="AE11"/>
          <cell r="AF11"/>
          <cell r="AG11"/>
          <cell r="AH11"/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/>
          <cell r="AD12"/>
          <cell r="AE12"/>
          <cell r="AF12"/>
          <cell r="AG12"/>
          <cell r="AH12"/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/>
          <cell r="AD13"/>
          <cell r="AE13"/>
          <cell r="AF13"/>
          <cell r="AG13"/>
          <cell r="AH13"/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/>
          <cell r="AD14"/>
          <cell r="AE14"/>
          <cell r="AF14"/>
          <cell r="AG14"/>
          <cell r="AH14"/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/>
          <cell r="AD15"/>
          <cell r="AE15"/>
          <cell r="AF15"/>
          <cell r="AG15"/>
          <cell r="AH15"/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/>
          <cell r="AD16"/>
          <cell r="AE16"/>
          <cell r="AF16"/>
          <cell r="AG16"/>
          <cell r="AH16"/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/>
          <cell r="AD17"/>
          <cell r="AE17"/>
          <cell r="AF17"/>
          <cell r="AG17"/>
          <cell r="AH17"/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/>
          <cell r="AD18"/>
          <cell r="AE18"/>
          <cell r="AF18"/>
          <cell r="AG18"/>
          <cell r="AH18"/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/>
          <cell r="AD19"/>
          <cell r="AE19"/>
          <cell r="AF19"/>
          <cell r="AG19"/>
          <cell r="AH19"/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/>
          <cell r="AD20"/>
          <cell r="AE20"/>
          <cell r="AF20"/>
          <cell r="AG20"/>
          <cell r="AH20"/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/>
          <cell r="AD21"/>
          <cell r="AE21"/>
          <cell r="AF21"/>
          <cell r="AG21"/>
          <cell r="AH21"/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/>
          <cell r="AD22"/>
          <cell r="AE22"/>
          <cell r="AF22"/>
          <cell r="AG22"/>
          <cell r="AH22"/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/>
          <cell r="AD23"/>
          <cell r="AE23"/>
          <cell r="AF23"/>
          <cell r="AG23"/>
          <cell r="AH23"/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/>
          <cell r="AD24"/>
          <cell r="AE24"/>
          <cell r="AF24"/>
          <cell r="AG24"/>
          <cell r="AH24"/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/>
          <cell r="AD25"/>
          <cell r="AE25"/>
          <cell r="AF25"/>
          <cell r="AG25"/>
          <cell r="AH25"/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/>
          <cell r="AD26"/>
          <cell r="AE26"/>
          <cell r="AF26"/>
          <cell r="AG26"/>
          <cell r="AH26"/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/>
          <cell r="AD27"/>
          <cell r="AE27"/>
          <cell r="AF27"/>
          <cell r="AG27"/>
          <cell r="AH27"/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/>
          <cell r="AD28"/>
          <cell r="AE28"/>
          <cell r="AF28"/>
          <cell r="AG28"/>
          <cell r="AH28"/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/>
          <cell r="AD29"/>
          <cell r="AE29"/>
          <cell r="AF29"/>
          <cell r="AG29"/>
          <cell r="AH29"/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/>
          <cell r="AD30"/>
          <cell r="AE30"/>
          <cell r="AF30"/>
          <cell r="AG30"/>
          <cell r="AH30"/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/>
          <cell r="AD31"/>
          <cell r="AE31"/>
          <cell r="AF31"/>
          <cell r="AG31"/>
          <cell r="AH31"/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/>
          <cell r="AD32"/>
          <cell r="AE32"/>
          <cell r="AF32"/>
          <cell r="AG32"/>
          <cell r="AH32"/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/>
          <cell r="AD33"/>
          <cell r="AE33"/>
          <cell r="AF33"/>
          <cell r="AG33"/>
          <cell r="AH33"/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/>
          <cell r="AD34"/>
          <cell r="AE34"/>
          <cell r="AF34"/>
          <cell r="AG34"/>
          <cell r="AH34"/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/>
          <cell r="AD35"/>
          <cell r="AE35"/>
          <cell r="AF35"/>
          <cell r="AG35"/>
          <cell r="AH35"/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/>
          <cell r="AD36"/>
          <cell r="AE36"/>
          <cell r="AF36"/>
          <cell r="AG36"/>
          <cell r="AH36"/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/>
          <cell r="AD37"/>
          <cell r="AE37"/>
          <cell r="AF37"/>
          <cell r="AG37"/>
          <cell r="AH37"/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/>
          <cell r="AD38"/>
          <cell r="AE38"/>
          <cell r="AF38"/>
          <cell r="AG38"/>
          <cell r="AH38"/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/>
          <cell r="AD39"/>
          <cell r="AE39"/>
          <cell r="AF39"/>
          <cell r="AG39"/>
          <cell r="AH39"/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/>
          <cell r="AD40"/>
          <cell r="AE40"/>
          <cell r="AF40"/>
          <cell r="AG40"/>
          <cell r="AH40"/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/>
          <cell r="AD41"/>
          <cell r="AE41"/>
          <cell r="AF41"/>
          <cell r="AG41"/>
          <cell r="AH41"/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/>
          <cell r="AD42"/>
          <cell r="AE42"/>
          <cell r="AF42"/>
          <cell r="AG42"/>
          <cell r="AH42"/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/>
          <cell r="AD43"/>
          <cell r="AE43"/>
          <cell r="AF43"/>
          <cell r="AG43"/>
          <cell r="AH43"/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/>
          <cell r="AD44"/>
          <cell r="AE44"/>
          <cell r="AF44"/>
          <cell r="AG44"/>
          <cell r="AH44"/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/>
          <cell r="AD45"/>
          <cell r="AE45"/>
          <cell r="AF45"/>
          <cell r="AG45"/>
          <cell r="AH45"/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/>
          <cell r="AD46"/>
          <cell r="AE46"/>
          <cell r="AF46"/>
          <cell r="AG46"/>
          <cell r="AH46"/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/>
          <cell r="AD47"/>
          <cell r="AE47"/>
          <cell r="AF47"/>
          <cell r="AG47"/>
          <cell r="AH47"/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/>
          <cell r="AD48"/>
          <cell r="AE48"/>
          <cell r="AF48"/>
          <cell r="AG48"/>
          <cell r="AH48"/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/>
          <cell r="AD49"/>
          <cell r="AE49"/>
          <cell r="AF49"/>
          <cell r="AG49"/>
          <cell r="AH49"/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/>
          <cell r="AD50"/>
          <cell r="AE50"/>
          <cell r="AF50"/>
          <cell r="AG50"/>
          <cell r="AH50"/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/>
          <cell r="AD51"/>
          <cell r="AE51"/>
          <cell r="AF51"/>
          <cell r="AG51"/>
          <cell r="AH51"/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/>
          <cell r="AD52"/>
          <cell r="AE52"/>
          <cell r="AF52"/>
          <cell r="AG52"/>
          <cell r="AH52"/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/>
          <cell r="AD53"/>
          <cell r="AE53"/>
          <cell r="AF53"/>
          <cell r="AG53"/>
          <cell r="AH53"/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/>
          <cell r="AD54"/>
          <cell r="AE54"/>
          <cell r="AF54"/>
          <cell r="AG54"/>
          <cell r="AH54"/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/>
          <cell r="AD55"/>
          <cell r="AE55"/>
          <cell r="AF55"/>
          <cell r="AG55"/>
          <cell r="AH55"/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/>
          <cell r="AD56"/>
          <cell r="AE56"/>
          <cell r="AF56"/>
          <cell r="AG56"/>
          <cell r="AH56"/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/>
          <cell r="AD57"/>
          <cell r="AE57"/>
          <cell r="AF57"/>
          <cell r="AG57"/>
          <cell r="AH57"/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/>
          <cell r="AD58"/>
          <cell r="AE58"/>
          <cell r="AF58"/>
          <cell r="AG58"/>
          <cell r="AH58"/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/>
          <cell r="AD59"/>
          <cell r="AE59"/>
          <cell r="AF59"/>
          <cell r="AG59"/>
          <cell r="AH59"/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/>
          <cell r="AD60"/>
          <cell r="AE60"/>
          <cell r="AF60"/>
          <cell r="AG60"/>
          <cell r="AH60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/>
          <cell r="AE93"/>
          <cell r="AF93"/>
          <cell r="AG93"/>
          <cell r="AH93"/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/>
          <cell r="AE94"/>
          <cell r="AF94"/>
          <cell r="AG94"/>
          <cell r="AH94"/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/>
          <cell r="AE95"/>
          <cell r="AF95"/>
          <cell r="AG95"/>
          <cell r="AH95"/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/>
          <cell r="AE97"/>
          <cell r="AF97"/>
          <cell r="AG97"/>
          <cell r="AH97"/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/>
          <cell r="AE100"/>
          <cell r="AF100"/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</row>
      </sheetData>
      <sheetData sheetId="12">
        <row r="3">
          <cell r="A3"/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/>
          <cell r="I8"/>
          <cell r="J8"/>
          <cell r="K8"/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/>
          <cell r="I12"/>
          <cell r="J12"/>
          <cell r="K12"/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/>
          <cell r="B15" t="str">
            <v>Database</v>
          </cell>
          <cell r="C15" t="str">
            <v>Series_Code</v>
          </cell>
          <cell r="D15"/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E EM"/>
      <sheetName val="broad EM"/>
      <sheetName val="PSI"/>
      <sheetName val="smp"/>
      <sheetName val="EDE"/>
      <sheetName val="HIPC"/>
      <sheetName val="Oil-prooducers"/>
      <sheetName val="PRGF-LIC"/>
      <sheetName val="Export"/>
      <sheetName val="countries &amp; codes"/>
      <sheetName val="Links"/>
      <sheetName val="ParisClub"/>
      <sheetName val="non-LIC w PC aggr"/>
      <sheetName val="T_Comm"/>
      <sheetName val="WEO groups"/>
      <sheetName val="DP Review countries"/>
      <sheetName val="MONA-program"/>
      <sheetName val="EM"/>
      <sheetName val="programs"/>
      <sheetName val="aggregate group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5">
          <cell r="C5">
            <v>512</v>
          </cell>
          <cell r="D5" t="str">
            <v>AFGHANIST</v>
          </cell>
          <cell r="E5" t="str">
            <v>AFGHANISTAN, I.R. OF</v>
          </cell>
          <cell r="F5" t="str">
            <v>Afghanistan</v>
          </cell>
          <cell r="G5">
            <v>512</v>
          </cell>
          <cell r="H5" t="str">
            <v>AFG</v>
          </cell>
        </row>
        <row r="6">
          <cell r="C6">
            <v>914</v>
          </cell>
          <cell r="D6" t="str">
            <v>ALBANIA</v>
          </cell>
          <cell r="E6" t="str">
            <v>ALBANIA</v>
          </cell>
          <cell r="F6" t="str">
            <v>Albania</v>
          </cell>
          <cell r="G6">
            <v>914</v>
          </cell>
          <cell r="H6" t="str">
            <v>ALB</v>
          </cell>
        </row>
        <row r="7">
          <cell r="C7">
            <v>612</v>
          </cell>
          <cell r="D7" t="str">
            <v>ALGERIA</v>
          </cell>
          <cell r="E7" t="str">
            <v>ALGERIA</v>
          </cell>
          <cell r="F7" t="str">
            <v>Algeria</v>
          </cell>
          <cell r="G7">
            <v>612</v>
          </cell>
          <cell r="H7" t="str">
            <v>DZA</v>
          </cell>
        </row>
        <row r="8">
          <cell r="C8">
            <v>859</v>
          </cell>
          <cell r="D8" t="str">
            <v xml:space="preserve">AMERICAN </v>
          </cell>
          <cell r="E8" t="str">
            <v>AMERICAN SAMOA</v>
          </cell>
          <cell r="F8" t="str">
            <v>American Samoa</v>
          </cell>
          <cell r="G8">
            <v>859</v>
          </cell>
          <cell r="H8" t="str">
            <v>ASM</v>
          </cell>
        </row>
        <row r="9">
          <cell r="C9">
            <v>614</v>
          </cell>
          <cell r="D9" t="str">
            <v>ANGOLA</v>
          </cell>
          <cell r="E9" t="str">
            <v>ANGOLA</v>
          </cell>
          <cell r="F9" t="str">
            <v>Angola</v>
          </cell>
          <cell r="G9">
            <v>614</v>
          </cell>
          <cell r="H9" t="str">
            <v>AGO</v>
          </cell>
        </row>
        <row r="10">
          <cell r="C10">
            <v>312</v>
          </cell>
          <cell r="D10" t="str">
            <v>ANGUILLA</v>
          </cell>
          <cell r="E10" t="str">
            <v>ANGUILLA</v>
          </cell>
          <cell r="F10" t="str">
            <v>Anguilla</v>
          </cell>
          <cell r="G10">
            <v>312</v>
          </cell>
          <cell r="H10" t="str">
            <v>AIA</v>
          </cell>
        </row>
        <row r="11">
          <cell r="C11">
            <v>311</v>
          </cell>
          <cell r="D11" t="str">
            <v>ANTIGUA A</v>
          </cell>
          <cell r="E11" t="str">
            <v>ANTIGUA AND BARBUDA</v>
          </cell>
          <cell r="F11" t="str">
            <v>Antigua and Barbuda</v>
          </cell>
          <cell r="G11">
            <v>311</v>
          </cell>
          <cell r="H11" t="str">
            <v>ATG</v>
          </cell>
        </row>
        <row r="12">
          <cell r="C12">
            <v>213</v>
          </cell>
          <cell r="D12" t="str">
            <v>ARGENTINA</v>
          </cell>
          <cell r="E12" t="str">
            <v>ARGENTINA</v>
          </cell>
          <cell r="F12" t="str">
            <v>Argentina</v>
          </cell>
          <cell r="G12">
            <v>213</v>
          </cell>
          <cell r="H12" t="str">
            <v>ARG</v>
          </cell>
        </row>
        <row r="13">
          <cell r="C13">
            <v>911</v>
          </cell>
          <cell r="D13" t="str">
            <v>ARMENIA</v>
          </cell>
          <cell r="E13" t="str">
            <v>ARMENIA</v>
          </cell>
          <cell r="F13" t="str">
            <v>Armenia</v>
          </cell>
          <cell r="G13">
            <v>911</v>
          </cell>
          <cell r="H13" t="str">
            <v>ARM</v>
          </cell>
        </row>
        <row r="14">
          <cell r="C14">
            <v>314</v>
          </cell>
          <cell r="D14" t="str">
            <v>ARUBA</v>
          </cell>
          <cell r="E14" t="str">
            <v>ARUBA</v>
          </cell>
          <cell r="F14" t="str">
            <v>Aruba</v>
          </cell>
          <cell r="G14">
            <v>314</v>
          </cell>
          <cell r="H14" t="str">
            <v>ABW</v>
          </cell>
        </row>
        <row r="15">
          <cell r="C15">
            <v>193</v>
          </cell>
          <cell r="D15" t="str">
            <v>AUSTRALIA</v>
          </cell>
          <cell r="E15" t="str">
            <v>AUSTRALIA</v>
          </cell>
          <cell r="F15" t="str">
            <v>Australia</v>
          </cell>
          <cell r="G15">
            <v>193</v>
          </cell>
          <cell r="H15" t="str">
            <v>AUS</v>
          </cell>
        </row>
        <row r="16">
          <cell r="C16">
            <v>122</v>
          </cell>
          <cell r="D16" t="str">
            <v>AUSTRIA</v>
          </cell>
          <cell r="E16" t="str">
            <v>AUSTRIA</v>
          </cell>
          <cell r="F16" t="str">
            <v>Austria</v>
          </cell>
          <cell r="G16">
            <v>122</v>
          </cell>
          <cell r="H16" t="str">
            <v>AUT</v>
          </cell>
        </row>
        <row r="17">
          <cell r="C17">
            <v>912</v>
          </cell>
          <cell r="D17" t="str">
            <v>AZERBAIJA</v>
          </cell>
          <cell r="E17" t="str">
            <v>AZERBAIJAN, REP. OF</v>
          </cell>
          <cell r="F17" t="str">
            <v>Azerbaijan</v>
          </cell>
          <cell r="G17">
            <v>912</v>
          </cell>
          <cell r="H17" t="str">
            <v>AZE</v>
          </cell>
        </row>
        <row r="18">
          <cell r="C18">
            <v>313</v>
          </cell>
          <cell r="D18" t="str">
            <v xml:space="preserve">BAHAMAS, </v>
          </cell>
          <cell r="E18" t="str">
            <v>BAHAMAS, THE</v>
          </cell>
          <cell r="F18" t="str">
            <v>Bahamas, The</v>
          </cell>
          <cell r="G18">
            <v>313</v>
          </cell>
          <cell r="H18" t="str">
            <v>BHS</v>
          </cell>
        </row>
        <row r="19">
          <cell r="C19">
            <v>419</v>
          </cell>
          <cell r="D19" t="str">
            <v xml:space="preserve">BAHRAIN, </v>
          </cell>
          <cell r="E19" t="str">
            <v>BAHRAIN, KINGDOM OF</v>
          </cell>
          <cell r="F19" t="str">
            <v>Bahrain</v>
          </cell>
          <cell r="G19">
            <v>419</v>
          </cell>
          <cell r="H19" t="str">
            <v>BHR</v>
          </cell>
        </row>
        <row r="20">
          <cell r="C20">
            <v>513</v>
          </cell>
          <cell r="D20" t="str">
            <v>BANGLADES</v>
          </cell>
          <cell r="E20" t="str">
            <v>BANGLADESH</v>
          </cell>
          <cell r="F20" t="str">
            <v>Bangladesh</v>
          </cell>
          <cell r="G20">
            <v>513</v>
          </cell>
          <cell r="H20" t="str">
            <v>BGD</v>
          </cell>
        </row>
        <row r="21">
          <cell r="C21">
            <v>316</v>
          </cell>
          <cell r="D21" t="str">
            <v>BARBADOS</v>
          </cell>
          <cell r="E21" t="str">
            <v>BARBADOS</v>
          </cell>
          <cell r="F21" t="str">
            <v>Barbados</v>
          </cell>
          <cell r="G21">
            <v>316</v>
          </cell>
          <cell r="H21" t="str">
            <v>BRB</v>
          </cell>
        </row>
        <row r="22">
          <cell r="C22">
            <v>913</v>
          </cell>
          <cell r="D22" t="str">
            <v>BELARUS</v>
          </cell>
          <cell r="E22" t="str">
            <v>BELARUS</v>
          </cell>
          <cell r="F22" t="str">
            <v>Belarus</v>
          </cell>
          <cell r="G22">
            <v>913</v>
          </cell>
          <cell r="H22" t="str">
            <v>BLR</v>
          </cell>
        </row>
        <row r="23">
          <cell r="C23">
            <v>124</v>
          </cell>
          <cell r="D23" t="str">
            <v>BELGIUM</v>
          </cell>
          <cell r="E23" t="str">
            <v>BELGIUM</v>
          </cell>
          <cell r="F23" t="str">
            <v>Belgium</v>
          </cell>
          <cell r="G23">
            <v>124</v>
          </cell>
          <cell r="H23" t="str">
            <v>BEL</v>
          </cell>
        </row>
        <row r="24">
          <cell r="C24">
            <v>339</v>
          </cell>
          <cell r="D24" t="str">
            <v>BELIZE</v>
          </cell>
          <cell r="E24" t="str">
            <v>BELIZE</v>
          </cell>
          <cell r="F24" t="str">
            <v>Belize</v>
          </cell>
          <cell r="G24">
            <v>339</v>
          </cell>
          <cell r="H24" t="str">
            <v>BLZ</v>
          </cell>
        </row>
        <row r="25">
          <cell r="C25">
            <v>638</v>
          </cell>
          <cell r="D25" t="str">
            <v>BENIN</v>
          </cell>
          <cell r="E25" t="str">
            <v>BENIN</v>
          </cell>
          <cell r="F25" t="str">
            <v>Benin</v>
          </cell>
          <cell r="G25">
            <v>638</v>
          </cell>
          <cell r="H25" t="str">
            <v>BEN</v>
          </cell>
        </row>
        <row r="26">
          <cell r="C26">
            <v>514</v>
          </cell>
          <cell r="D26" t="str">
            <v>BHUTAN</v>
          </cell>
          <cell r="E26" t="str">
            <v>BHUTAN</v>
          </cell>
          <cell r="F26" t="str">
            <v>Bhutan</v>
          </cell>
          <cell r="G26">
            <v>514</v>
          </cell>
          <cell r="H26" t="str">
            <v>BTN</v>
          </cell>
        </row>
        <row r="27">
          <cell r="C27">
            <v>218</v>
          </cell>
          <cell r="D27" t="str">
            <v>BOLIVIA</v>
          </cell>
          <cell r="E27" t="str">
            <v>BOLIVIA</v>
          </cell>
          <cell r="F27" t="str">
            <v>Bolivia</v>
          </cell>
          <cell r="G27">
            <v>218</v>
          </cell>
          <cell r="H27" t="str">
            <v>BOL</v>
          </cell>
        </row>
        <row r="28">
          <cell r="C28">
            <v>963</v>
          </cell>
          <cell r="D28" t="str">
            <v>BOSNIA &amp;</v>
          </cell>
          <cell r="E28" t="str">
            <v>BOSNIA &amp; HERZEGOVINA</v>
          </cell>
          <cell r="F28" t="str">
            <v>Bosnia and Herzegovina</v>
          </cell>
          <cell r="G28">
            <v>963</v>
          </cell>
          <cell r="H28" t="str">
            <v>BIH</v>
          </cell>
        </row>
        <row r="29">
          <cell r="C29">
            <v>616</v>
          </cell>
          <cell r="D29" t="str">
            <v>BOTSWANA</v>
          </cell>
          <cell r="E29" t="str">
            <v>BOTSWANA</v>
          </cell>
          <cell r="F29" t="str">
            <v>Botswana</v>
          </cell>
          <cell r="G29">
            <v>616</v>
          </cell>
          <cell r="H29" t="str">
            <v>BWA</v>
          </cell>
        </row>
        <row r="30">
          <cell r="C30">
            <v>223</v>
          </cell>
          <cell r="D30" t="str">
            <v>BRAZIL</v>
          </cell>
          <cell r="E30" t="str">
            <v>BRAZIL</v>
          </cell>
          <cell r="F30" t="str">
            <v>Brazil</v>
          </cell>
          <cell r="G30">
            <v>223</v>
          </cell>
          <cell r="H30" t="str">
            <v>BRA</v>
          </cell>
        </row>
        <row r="31">
          <cell r="C31">
            <v>516</v>
          </cell>
          <cell r="D31" t="str">
            <v>BRUNEI DA</v>
          </cell>
          <cell r="E31" t="str">
            <v>BRUNEI DARUSSALAM</v>
          </cell>
          <cell r="F31" t="str">
            <v>Brunei</v>
          </cell>
          <cell r="G31">
            <v>516</v>
          </cell>
          <cell r="H31" t="str">
            <v>BRN</v>
          </cell>
        </row>
        <row r="32">
          <cell r="C32">
            <v>918</v>
          </cell>
          <cell r="D32" t="str">
            <v>BULGARIA</v>
          </cell>
          <cell r="E32" t="str">
            <v>BULGARIA</v>
          </cell>
          <cell r="F32" t="str">
            <v>Bulgaria</v>
          </cell>
          <cell r="G32">
            <v>918</v>
          </cell>
          <cell r="H32" t="str">
            <v>BGR</v>
          </cell>
        </row>
        <row r="33">
          <cell r="C33">
            <v>748</v>
          </cell>
          <cell r="D33" t="str">
            <v>BURKINA F</v>
          </cell>
          <cell r="E33" t="str">
            <v>BURKINA FASO</v>
          </cell>
          <cell r="F33" t="str">
            <v>Burkina Faso</v>
          </cell>
          <cell r="G33">
            <v>748</v>
          </cell>
          <cell r="H33" t="str">
            <v>BFA</v>
          </cell>
        </row>
        <row r="34">
          <cell r="C34">
            <v>618</v>
          </cell>
          <cell r="D34" t="str">
            <v>BURUNDI</v>
          </cell>
          <cell r="E34" t="str">
            <v>BURUNDI</v>
          </cell>
          <cell r="F34" t="str">
            <v>Burundi</v>
          </cell>
          <cell r="G34">
            <v>618</v>
          </cell>
          <cell r="H34" t="str">
            <v>BDI</v>
          </cell>
        </row>
        <row r="35">
          <cell r="C35">
            <v>522</v>
          </cell>
          <cell r="D35" t="str">
            <v>CAMBODIA</v>
          </cell>
          <cell r="E35" t="str">
            <v>CAMBODIA</v>
          </cell>
          <cell r="F35" t="str">
            <v>Cambodia</v>
          </cell>
          <cell r="G35">
            <v>522</v>
          </cell>
          <cell r="H35" t="str">
            <v>KHM</v>
          </cell>
        </row>
        <row r="36">
          <cell r="C36">
            <v>622</v>
          </cell>
          <cell r="D36" t="str">
            <v>CAMEROON</v>
          </cell>
          <cell r="E36" t="str">
            <v>CAMEROON</v>
          </cell>
          <cell r="F36" t="str">
            <v>Cameroon</v>
          </cell>
          <cell r="G36">
            <v>622</v>
          </cell>
          <cell r="H36" t="str">
            <v>CMR</v>
          </cell>
        </row>
        <row r="37">
          <cell r="C37">
            <v>156</v>
          </cell>
          <cell r="D37" t="str">
            <v>CANADA</v>
          </cell>
          <cell r="E37" t="str">
            <v>CANADA</v>
          </cell>
          <cell r="F37" t="str">
            <v>Canada</v>
          </cell>
          <cell r="G37">
            <v>156</v>
          </cell>
          <cell r="H37" t="str">
            <v>CAN</v>
          </cell>
        </row>
        <row r="38">
          <cell r="C38">
            <v>624</v>
          </cell>
          <cell r="D38" t="str">
            <v>CAPE VERD</v>
          </cell>
          <cell r="E38" t="str">
            <v>CAPE VERDE</v>
          </cell>
          <cell r="F38" t="str">
            <v>Cape Verde</v>
          </cell>
          <cell r="G38">
            <v>624</v>
          </cell>
          <cell r="H38" t="str">
            <v>CPV</v>
          </cell>
        </row>
        <row r="39">
          <cell r="C39">
            <v>626</v>
          </cell>
          <cell r="D39" t="str">
            <v>CENTRAL A</v>
          </cell>
          <cell r="E39" t="str">
            <v>CENTRAL AFRICAN REP.</v>
          </cell>
          <cell r="F39" t="str">
            <v>Central African Rep.</v>
          </cell>
          <cell r="G39">
            <v>626</v>
          </cell>
          <cell r="H39" t="str">
            <v>CAF</v>
          </cell>
        </row>
        <row r="40">
          <cell r="C40">
            <v>628</v>
          </cell>
          <cell r="D40" t="str">
            <v>Chad</v>
          </cell>
          <cell r="E40" t="str">
            <v>Chad</v>
          </cell>
          <cell r="F40" t="str">
            <v>Chad</v>
          </cell>
          <cell r="G40">
            <v>628</v>
          </cell>
          <cell r="H40" t="str">
            <v>TCD</v>
          </cell>
        </row>
        <row r="41">
          <cell r="C41">
            <v>228</v>
          </cell>
          <cell r="D41" t="str">
            <v>CHILE</v>
          </cell>
          <cell r="E41" t="str">
            <v>CHILE</v>
          </cell>
          <cell r="F41" t="str">
            <v>Chile</v>
          </cell>
          <cell r="G41">
            <v>228</v>
          </cell>
          <cell r="H41" t="str">
            <v>CHL</v>
          </cell>
        </row>
        <row r="42">
          <cell r="C42">
            <v>924</v>
          </cell>
          <cell r="D42" t="str">
            <v>CHINA,P.R</v>
          </cell>
          <cell r="E42" t="str">
            <v>CHINA,P.R.: MAINLAND</v>
          </cell>
          <cell r="F42" t="str">
            <v>China</v>
          </cell>
          <cell r="G42">
            <v>924</v>
          </cell>
          <cell r="H42" t="str">
            <v>CHN</v>
          </cell>
        </row>
        <row r="43">
          <cell r="C43">
            <v>532</v>
          </cell>
          <cell r="D43" t="str">
            <v>CHINA,P.R</v>
          </cell>
          <cell r="E43" t="str">
            <v>CHINA,P.R.:HONG KONG</v>
          </cell>
          <cell r="F43" t="str">
            <v>Hong Kong, China</v>
          </cell>
          <cell r="G43">
            <v>532</v>
          </cell>
          <cell r="H43" t="str">
            <v>HKG</v>
          </cell>
        </row>
        <row r="44">
          <cell r="C44">
            <v>546</v>
          </cell>
          <cell r="D44" t="str">
            <v>CHINA,P.R</v>
          </cell>
          <cell r="E44" t="str">
            <v>CHINA,P.R.:MACAO</v>
          </cell>
          <cell r="F44" t="str">
            <v>Macao</v>
          </cell>
          <cell r="G44">
            <v>546</v>
          </cell>
          <cell r="H44" t="str">
            <v>MAC</v>
          </cell>
        </row>
        <row r="45">
          <cell r="C45">
            <v>233</v>
          </cell>
          <cell r="D45" t="str">
            <v>COLOMBIA</v>
          </cell>
          <cell r="E45" t="str">
            <v>COLOMBIA</v>
          </cell>
          <cell r="F45" t="str">
            <v>Colombia</v>
          </cell>
          <cell r="G45">
            <v>233</v>
          </cell>
          <cell r="H45" t="str">
            <v>COL</v>
          </cell>
        </row>
        <row r="46">
          <cell r="C46">
            <v>632</v>
          </cell>
          <cell r="D46" t="str">
            <v>COMOROS</v>
          </cell>
          <cell r="E46" t="str">
            <v>COMOROS</v>
          </cell>
          <cell r="F46" t="str">
            <v>Comoros</v>
          </cell>
          <cell r="G46">
            <v>632</v>
          </cell>
          <cell r="H46" t="str">
            <v>COM</v>
          </cell>
        </row>
        <row r="47">
          <cell r="C47">
            <v>636</v>
          </cell>
          <cell r="D47" t="str">
            <v>CONGO, DE</v>
          </cell>
          <cell r="E47" t="str">
            <v>CONGO, DEM. REP. OF</v>
          </cell>
          <cell r="F47" t="str">
            <v>Congo, Dem. Rep.</v>
          </cell>
          <cell r="G47">
            <v>636</v>
          </cell>
          <cell r="H47" t="str">
            <v>ZAR</v>
          </cell>
        </row>
        <row r="48">
          <cell r="C48">
            <v>634</v>
          </cell>
          <cell r="D48" t="str">
            <v>CONGO, RE</v>
          </cell>
          <cell r="E48" t="str">
            <v>CONGO, REPUBLIC OF</v>
          </cell>
          <cell r="F48" t="str">
            <v>Congo, Rep.</v>
          </cell>
          <cell r="G48">
            <v>634</v>
          </cell>
          <cell r="H48" t="str">
            <v>COG</v>
          </cell>
        </row>
        <row r="49">
          <cell r="C49">
            <v>238</v>
          </cell>
          <cell r="D49" t="str">
            <v>COSTA RIC</v>
          </cell>
          <cell r="E49" t="str">
            <v>COSTA RICA</v>
          </cell>
          <cell r="F49" t="str">
            <v>Costa Rica</v>
          </cell>
          <cell r="G49">
            <v>238</v>
          </cell>
          <cell r="H49" t="str">
            <v>CRI</v>
          </cell>
        </row>
        <row r="50">
          <cell r="C50">
            <v>662</v>
          </cell>
          <cell r="D50" t="str">
            <v>COTE D IV</v>
          </cell>
          <cell r="E50" t="str">
            <v>COTE D IVOIRE</v>
          </cell>
          <cell r="F50" t="str">
            <v>Côte d'Ivoire</v>
          </cell>
          <cell r="G50">
            <v>662</v>
          </cell>
          <cell r="H50" t="str">
            <v>CIV</v>
          </cell>
        </row>
        <row r="51">
          <cell r="C51">
            <v>960</v>
          </cell>
          <cell r="D51" t="str">
            <v>CROATIA</v>
          </cell>
          <cell r="E51" t="str">
            <v>CROATIA</v>
          </cell>
          <cell r="F51" t="str">
            <v>Croatia</v>
          </cell>
          <cell r="G51">
            <v>960</v>
          </cell>
          <cell r="H51" t="str">
            <v>HRV</v>
          </cell>
        </row>
        <row r="52">
          <cell r="C52">
            <v>928</v>
          </cell>
          <cell r="D52" t="str">
            <v>CUBA</v>
          </cell>
          <cell r="E52" t="str">
            <v>CUBA</v>
          </cell>
          <cell r="F52" t="str">
            <v>Cuba</v>
          </cell>
          <cell r="G52">
            <v>928</v>
          </cell>
          <cell r="H52" t="str">
            <v>CUB</v>
          </cell>
        </row>
        <row r="53">
          <cell r="C53">
            <v>423</v>
          </cell>
          <cell r="D53" t="str">
            <v>CYPRUS</v>
          </cell>
          <cell r="E53" t="str">
            <v>CYPRUS</v>
          </cell>
          <cell r="F53" t="str">
            <v>Cyprus</v>
          </cell>
          <cell r="G53">
            <v>423</v>
          </cell>
          <cell r="H53" t="str">
            <v>CYP</v>
          </cell>
        </row>
        <row r="54">
          <cell r="C54">
            <v>935</v>
          </cell>
          <cell r="D54" t="str">
            <v>CZECH REP</v>
          </cell>
          <cell r="E54" t="str">
            <v>CZECH REPUBLIC</v>
          </cell>
          <cell r="F54" t="str">
            <v>Czech Republic</v>
          </cell>
          <cell r="G54">
            <v>935</v>
          </cell>
          <cell r="H54" t="str">
            <v>CZE</v>
          </cell>
        </row>
        <row r="55">
          <cell r="C55">
            <v>128</v>
          </cell>
          <cell r="D55" t="str">
            <v>DENMARK</v>
          </cell>
          <cell r="E55" t="str">
            <v>DENMARK</v>
          </cell>
          <cell r="F55" t="str">
            <v>Denmark</v>
          </cell>
          <cell r="G55">
            <v>128</v>
          </cell>
          <cell r="H55" t="str">
            <v>DNK</v>
          </cell>
        </row>
        <row r="56">
          <cell r="C56">
            <v>611</v>
          </cell>
          <cell r="D56" t="str">
            <v>DJIBOUTI</v>
          </cell>
          <cell r="E56" t="str">
            <v>DJIBOUTI</v>
          </cell>
          <cell r="F56" t="str">
            <v>Djibouti</v>
          </cell>
          <cell r="G56">
            <v>611</v>
          </cell>
          <cell r="H56" t="str">
            <v>DJI</v>
          </cell>
        </row>
        <row r="57">
          <cell r="C57">
            <v>321</v>
          </cell>
          <cell r="D57" t="str">
            <v>DOMINICA</v>
          </cell>
          <cell r="E57" t="str">
            <v>DOMINICA</v>
          </cell>
          <cell r="F57" t="str">
            <v>Dominica</v>
          </cell>
          <cell r="G57">
            <v>321</v>
          </cell>
          <cell r="H57" t="str">
            <v>DMA</v>
          </cell>
        </row>
        <row r="58">
          <cell r="C58">
            <v>243</v>
          </cell>
          <cell r="D58" t="str">
            <v>DOMINICAN</v>
          </cell>
          <cell r="E58" t="str">
            <v>DOMINICAN REPUBLIC</v>
          </cell>
          <cell r="F58" t="str">
            <v>Dominican Rep.</v>
          </cell>
          <cell r="G58">
            <v>243</v>
          </cell>
          <cell r="H58" t="str">
            <v>DOM</v>
          </cell>
        </row>
        <row r="59">
          <cell r="C59">
            <v>248</v>
          </cell>
          <cell r="D59" t="str">
            <v>ECUADOR</v>
          </cell>
          <cell r="E59" t="str">
            <v>ECUADOR</v>
          </cell>
          <cell r="F59" t="str">
            <v>Ecuador</v>
          </cell>
          <cell r="G59">
            <v>248</v>
          </cell>
          <cell r="H59" t="str">
            <v>ECU</v>
          </cell>
        </row>
        <row r="60">
          <cell r="C60">
            <v>469</v>
          </cell>
          <cell r="D60" t="str">
            <v>EGYPT</v>
          </cell>
          <cell r="E60" t="str">
            <v>EGYPT</v>
          </cell>
          <cell r="F60" t="str">
            <v>Egypt</v>
          </cell>
          <cell r="G60">
            <v>469</v>
          </cell>
          <cell r="H60" t="str">
            <v>EGY</v>
          </cell>
        </row>
        <row r="61">
          <cell r="C61">
            <v>253</v>
          </cell>
          <cell r="D61" t="str">
            <v>EL SALVAD</v>
          </cell>
          <cell r="E61" t="str">
            <v>EL SALVADOR</v>
          </cell>
          <cell r="F61" t="str">
            <v>El Salvador</v>
          </cell>
          <cell r="G61">
            <v>253</v>
          </cell>
          <cell r="H61" t="str">
            <v>SLV</v>
          </cell>
        </row>
        <row r="62">
          <cell r="C62">
            <v>642</v>
          </cell>
          <cell r="D62" t="str">
            <v>EQUATORIA</v>
          </cell>
          <cell r="E62" t="str">
            <v>EQUATORIAL GUINEA</v>
          </cell>
          <cell r="F62" t="str">
            <v>Equatorial Guinea</v>
          </cell>
          <cell r="G62">
            <v>642</v>
          </cell>
          <cell r="H62" t="str">
            <v>GNQ</v>
          </cell>
        </row>
        <row r="63">
          <cell r="C63">
            <v>643</v>
          </cell>
          <cell r="D63" t="str">
            <v>ERITREA</v>
          </cell>
          <cell r="E63" t="str">
            <v>ERITREA</v>
          </cell>
          <cell r="F63" t="str">
            <v>Eritrea</v>
          </cell>
          <cell r="G63">
            <v>643</v>
          </cell>
          <cell r="H63" t="str">
            <v>ERI</v>
          </cell>
        </row>
        <row r="64">
          <cell r="C64">
            <v>939</v>
          </cell>
          <cell r="D64" t="str">
            <v>ESTONIA</v>
          </cell>
          <cell r="E64" t="str">
            <v>ESTONIA</v>
          </cell>
          <cell r="F64" t="str">
            <v>Estonia</v>
          </cell>
          <cell r="G64">
            <v>939</v>
          </cell>
          <cell r="H64" t="str">
            <v>EST</v>
          </cell>
        </row>
        <row r="65">
          <cell r="C65">
            <v>644</v>
          </cell>
          <cell r="D65" t="str">
            <v>ETHIOPIA</v>
          </cell>
          <cell r="E65" t="str">
            <v>ETHIOPIA</v>
          </cell>
          <cell r="F65" t="str">
            <v>Ethiopia</v>
          </cell>
          <cell r="G65">
            <v>644</v>
          </cell>
          <cell r="H65" t="str">
            <v>ETH</v>
          </cell>
        </row>
        <row r="66">
          <cell r="C66">
            <v>819</v>
          </cell>
          <cell r="D66" t="str">
            <v>FIJI</v>
          </cell>
          <cell r="E66" t="str">
            <v>FIJI</v>
          </cell>
          <cell r="F66" t="str">
            <v>Fiji</v>
          </cell>
          <cell r="G66">
            <v>819</v>
          </cell>
          <cell r="H66" t="str">
            <v>FJI</v>
          </cell>
        </row>
        <row r="67">
          <cell r="C67">
            <v>172</v>
          </cell>
          <cell r="D67" t="str">
            <v>FINLAND</v>
          </cell>
          <cell r="E67" t="str">
            <v>FINLAND</v>
          </cell>
          <cell r="F67" t="str">
            <v>Finland</v>
          </cell>
          <cell r="G67">
            <v>172</v>
          </cell>
          <cell r="H67" t="str">
            <v>FIN</v>
          </cell>
        </row>
        <row r="68">
          <cell r="C68">
            <v>132</v>
          </cell>
          <cell r="D68" t="str">
            <v>FRANCE</v>
          </cell>
          <cell r="E68" t="str">
            <v>FRANCE</v>
          </cell>
          <cell r="F68" t="str">
            <v>France</v>
          </cell>
          <cell r="G68">
            <v>132</v>
          </cell>
          <cell r="H68" t="str">
            <v>FRA</v>
          </cell>
        </row>
        <row r="69">
          <cell r="C69">
            <v>887</v>
          </cell>
          <cell r="D69" t="str">
            <v>FRENCH PO</v>
          </cell>
          <cell r="E69" t="str">
            <v>FRENCH POLYNESIA</v>
          </cell>
          <cell r="F69" t="str">
            <v>French Polynesia</v>
          </cell>
          <cell r="G69">
            <v>887</v>
          </cell>
          <cell r="H69" t="str">
            <v>PYF</v>
          </cell>
        </row>
        <row r="70">
          <cell r="C70">
            <v>646</v>
          </cell>
          <cell r="D70" t="str">
            <v>GABON</v>
          </cell>
          <cell r="E70" t="str">
            <v>GABON</v>
          </cell>
          <cell r="F70" t="str">
            <v>Gabon</v>
          </cell>
          <cell r="G70">
            <v>646</v>
          </cell>
          <cell r="H70" t="str">
            <v>GAB</v>
          </cell>
        </row>
        <row r="71">
          <cell r="C71">
            <v>648</v>
          </cell>
          <cell r="D71" t="str">
            <v>GAMBIA</v>
          </cell>
          <cell r="E71" t="str">
            <v>GAMBIA</v>
          </cell>
          <cell r="F71" t="str">
            <v>Gambia, The</v>
          </cell>
          <cell r="G71">
            <v>648</v>
          </cell>
          <cell r="H71" t="str">
            <v>GMB</v>
          </cell>
        </row>
        <row r="72">
          <cell r="C72">
            <v>915</v>
          </cell>
          <cell r="D72" t="str">
            <v>GEORGIA</v>
          </cell>
          <cell r="E72" t="str">
            <v>GEORGIA</v>
          </cell>
          <cell r="F72" t="str">
            <v>Georgia</v>
          </cell>
          <cell r="G72">
            <v>915</v>
          </cell>
          <cell r="H72" t="str">
            <v>GEO</v>
          </cell>
        </row>
        <row r="73">
          <cell r="C73">
            <v>134</v>
          </cell>
          <cell r="D73" t="str">
            <v>GERMANY</v>
          </cell>
          <cell r="E73" t="str">
            <v>GERMANY</v>
          </cell>
          <cell r="F73" t="str">
            <v>Germany</v>
          </cell>
          <cell r="G73">
            <v>134</v>
          </cell>
          <cell r="H73" t="str">
            <v>DEU</v>
          </cell>
        </row>
        <row r="74">
          <cell r="C74">
            <v>652</v>
          </cell>
          <cell r="D74" t="str">
            <v>GHANA</v>
          </cell>
          <cell r="E74" t="str">
            <v>GHANA</v>
          </cell>
          <cell r="F74" t="str">
            <v>Ghana</v>
          </cell>
          <cell r="G74">
            <v>652</v>
          </cell>
          <cell r="H74" t="str">
            <v>GHA</v>
          </cell>
        </row>
        <row r="75">
          <cell r="C75">
            <v>823</v>
          </cell>
          <cell r="D75" t="str">
            <v>GIBRALTAR</v>
          </cell>
          <cell r="E75" t="str">
            <v>GIBRALTAR</v>
          </cell>
          <cell r="F75" t="str">
            <v>Gibraltar</v>
          </cell>
          <cell r="G75">
            <v>823</v>
          </cell>
          <cell r="H75" t="str">
            <v>GIB</v>
          </cell>
        </row>
        <row r="76">
          <cell r="C76">
            <v>174</v>
          </cell>
          <cell r="D76" t="str">
            <v>GREECE</v>
          </cell>
          <cell r="E76" t="str">
            <v>GREECE</v>
          </cell>
          <cell r="F76" t="str">
            <v>Greece</v>
          </cell>
          <cell r="G76">
            <v>174</v>
          </cell>
          <cell r="H76" t="str">
            <v>GRC</v>
          </cell>
        </row>
        <row r="77">
          <cell r="C77">
            <v>328</v>
          </cell>
          <cell r="D77" t="str">
            <v>GRENADA</v>
          </cell>
          <cell r="E77" t="str">
            <v>GRENADA</v>
          </cell>
          <cell r="F77" t="str">
            <v>Grenada</v>
          </cell>
          <cell r="G77">
            <v>328</v>
          </cell>
          <cell r="H77" t="str">
            <v>GRD</v>
          </cell>
        </row>
        <row r="78">
          <cell r="C78">
            <v>258</v>
          </cell>
          <cell r="D78" t="str">
            <v>GUATEMALA</v>
          </cell>
          <cell r="E78" t="str">
            <v>GUATEMALA</v>
          </cell>
          <cell r="F78" t="str">
            <v>Guatemala</v>
          </cell>
          <cell r="G78">
            <v>258</v>
          </cell>
          <cell r="H78" t="str">
            <v>GTM</v>
          </cell>
        </row>
        <row r="79">
          <cell r="C79">
            <v>656</v>
          </cell>
          <cell r="D79" t="str">
            <v>GUINEA</v>
          </cell>
          <cell r="E79" t="str">
            <v>GUINEA</v>
          </cell>
          <cell r="F79" t="str">
            <v>Guinea</v>
          </cell>
          <cell r="G79">
            <v>656</v>
          </cell>
          <cell r="H79" t="str">
            <v>GIN</v>
          </cell>
        </row>
        <row r="80">
          <cell r="C80">
            <v>654</v>
          </cell>
          <cell r="D80" t="str">
            <v>GUINEA-BI</v>
          </cell>
          <cell r="E80" t="str">
            <v>GUINEA-BISAU</v>
          </cell>
          <cell r="F80" t="str">
            <v>Guinea-Bissau</v>
          </cell>
          <cell r="G80">
            <v>654</v>
          </cell>
          <cell r="H80" t="str">
            <v>GNB</v>
          </cell>
        </row>
        <row r="81">
          <cell r="C81">
            <v>336</v>
          </cell>
          <cell r="D81" t="str">
            <v>GUYANA</v>
          </cell>
          <cell r="E81" t="str">
            <v>GUYANA</v>
          </cell>
          <cell r="F81" t="str">
            <v>Guyana</v>
          </cell>
          <cell r="G81">
            <v>336</v>
          </cell>
          <cell r="H81" t="str">
            <v>GUY</v>
          </cell>
        </row>
        <row r="82">
          <cell r="C82">
            <v>263</v>
          </cell>
          <cell r="D82" t="str">
            <v>HAITI</v>
          </cell>
          <cell r="E82" t="str">
            <v>HAITI</v>
          </cell>
          <cell r="F82" t="str">
            <v>Haiti</v>
          </cell>
          <cell r="G82">
            <v>263</v>
          </cell>
          <cell r="H82" t="str">
            <v>HTI</v>
          </cell>
        </row>
        <row r="83">
          <cell r="C83">
            <v>268</v>
          </cell>
          <cell r="D83" t="str">
            <v>HONDURAS</v>
          </cell>
          <cell r="E83" t="str">
            <v>HONDURAS</v>
          </cell>
          <cell r="F83" t="str">
            <v>Honduras</v>
          </cell>
          <cell r="G83">
            <v>268</v>
          </cell>
          <cell r="H83" t="str">
            <v>HND</v>
          </cell>
        </row>
        <row r="84">
          <cell r="C84">
            <v>944</v>
          </cell>
          <cell r="D84" t="str">
            <v>HUNGARY</v>
          </cell>
          <cell r="E84" t="str">
            <v>HUNGARY</v>
          </cell>
          <cell r="F84" t="str">
            <v>Hungary</v>
          </cell>
          <cell r="G84">
            <v>944</v>
          </cell>
          <cell r="H84" t="str">
            <v>HUN</v>
          </cell>
        </row>
        <row r="85">
          <cell r="C85">
            <v>176</v>
          </cell>
          <cell r="D85" t="str">
            <v>ICELAND</v>
          </cell>
          <cell r="E85" t="str">
            <v>ICELAND</v>
          </cell>
          <cell r="F85" t="str">
            <v>Iceland</v>
          </cell>
          <cell r="G85">
            <v>176</v>
          </cell>
          <cell r="H85" t="str">
            <v>ISL</v>
          </cell>
        </row>
        <row r="86">
          <cell r="C86">
            <v>534</v>
          </cell>
          <cell r="D86" t="str">
            <v>INDIA</v>
          </cell>
          <cell r="E86" t="str">
            <v>INDIA</v>
          </cell>
          <cell r="F86" t="str">
            <v>India</v>
          </cell>
          <cell r="G86">
            <v>534</v>
          </cell>
          <cell r="H86" t="str">
            <v>IND</v>
          </cell>
        </row>
        <row r="87">
          <cell r="C87">
            <v>536</v>
          </cell>
          <cell r="D87" t="str">
            <v>INDONESIA</v>
          </cell>
          <cell r="E87" t="str">
            <v>INDONESIA</v>
          </cell>
          <cell r="F87" t="str">
            <v>Indonesia</v>
          </cell>
          <cell r="G87">
            <v>536</v>
          </cell>
          <cell r="H87" t="str">
            <v>IDN</v>
          </cell>
        </row>
        <row r="88">
          <cell r="C88">
            <v>429</v>
          </cell>
          <cell r="D88" t="str">
            <v>IRAN, I.R</v>
          </cell>
          <cell r="E88" t="str">
            <v>IRAN, I.R. OF</v>
          </cell>
          <cell r="F88" t="str">
            <v>Iran</v>
          </cell>
          <cell r="G88">
            <v>429</v>
          </cell>
          <cell r="H88" t="str">
            <v>IRN</v>
          </cell>
        </row>
        <row r="89">
          <cell r="C89">
            <v>433</v>
          </cell>
          <cell r="D89" t="str">
            <v>IRAQ</v>
          </cell>
          <cell r="E89" t="str">
            <v>IRAQ</v>
          </cell>
          <cell r="F89" t="str">
            <v>Iraq</v>
          </cell>
          <cell r="G89">
            <v>433</v>
          </cell>
          <cell r="H89" t="str">
            <v>IRQ</v>
          </cell>
        </row>
        <row r="90">
          <cell r="C90">
            <v>178</v>
          </cell>
          <cell r="D90" t="str">
            <v>IRELAND</v>
          </cell>
          <cell r="E90" t="str">
            <v>IRELAND</v>
          </cell>
          <cell r="F90" t="str">
            <v>Ireland</v>
          </cell>
          <cell r="G90">
            <v>178</v>
          </cell>
          <cell r="H90" t="str">
            <v>IRL</v>
          </cell>
        </row>
        <row r="91">
          <cell r="C91">
            <v>436</v>
          </cell>
          <cell r="D91" t="str">
            <v>ISRAEL</v>
          </cell>
          <cell r="E91" t="str">
            <v>ISRAEL</v>
          </cell>
          <cell r="F91" t="str">
            <v>Israel</v>
          </cell>
          <cell r="G91">
            <v>436</v>
          </cell>
          <cell r="H91" t="str">
            <v>ISR</v>
          </cell>
        </row>
        <row r="92">
          <cell r="C92">
            <v>136</v>
          </cell>
          <cell r="D92" t="str">
            <v>ITALY</v>
          </cell>
          <cell r="E92" t="str">
            <v>ITALY</v>
          </cell>
          <cell r="F92" t="str">
            <v>Italy</v>
          </cell>
          <cell r="G92">
            <v>136</v>
          </cell>
          <cell r="H92" t="str">
            <v>ITA</v>
          </cell>
        </row>
        <row r="93">
          <cell r="C93">
            <v>343</v>
          </cell>
          <cell r="D93" t="str">
            <v>JAMAICA</v>
          </cell>
          <cell r="E93" t="str">
            <v>JAMAICA</v>
          </cell>
          <cell r="F93" t="str">
            <v>Jamaica</v>
          </cell>
          <cell r="G93">
            <v>343</v>
          </cell>
          <cell r="H93" t="str">
            <v>JAM</v>
          </cell>
        </row>
        <row r="94">
          <cell r="C94">
            <v>158</v>
          </cell>
          <cell r="D94" t="str">
            <v>JAPAN</v>
          </cell>
          <cell r="E94" t="str">
            <v>JAPAN</v>
          </cell>
          <cell r="F94" t="str">
            <v>Japan</v>
          </cell>
          <cell r="G94">
            <v>158</v>
          </cell>
          <cell r="H94" t="str">
            <v>JPN</v>
          </cell>
        </row>
        <row r="95">
          <cell r="C95">
            <v>439</v>
          </cell>
          <cell r="D95" t="str">
            <v>JORDAN</v>
          </cell>
          <cell r="E95" t="str">
            <v>JORDAN</v>
          </cell>
          <cell r="F95" t="str">
            <v>Jordan</v>
          </cell>
          <cell r="G95">
            <v>439</v>
          </cell>
          <cell r="H95" t="str">
            <v>JOR</v>
          </cell>
        </row>
        <row r="96">
          <cell r="C96">
            <v>916</v>
          </cell>
          <cell r="D96" t="str">
            <v>KAZAKHSTA</v>
          </cell>
          <cell r="E96" t="str">
            <v>KAZAKHSTAN</v>
          </cell>
          <cell r="F96" t="str">
            <v>Kazakhstan</v>
          </cell>
          <cell r="G96">
            <v>916</v>
          </cell>
          <cell r="H96" t="str">
            <v>KAZ</v>
          </cell>
        </row>
        <row r="97">
          <cell r="C97">
            <v>664</v>
          </cell>
          <cell r="D97" t="str">
            <v>KENYA</v>
          </cell>
          <cell r="E97" t="str">
            <v>KENYA</v>
          </cell>
          <cell r="F97" t="str">
            <v>Kenya</v>
          </cell>
          <cell r="G97">
            <v>664</v>
          </cell>
          <cell r="H97" t="str">
            <v>KEN</v>
          </cell>
        </row>
        <row r="98">
          <cell r="C98">
            <v>826</v>
          </cell>
          <cell r="D98" t="str">
            <v>KIRIBATI</v>
          </cell>
          <cell r="E98" t="str">
            <v>KIRIBATI</v>
          </cell>
          <cell r="F98" t="str">
            <v>Kiribati</v>
          </cell>
          <cell r="G98">
            <v>826</v>
          </cell>
          <cell r="H98" t="str">
            <v>KIR</v>
          </cell>
        </row>
        <row r="99">
          <cell r="C99">
            <v>542</v>
          </cell>
          <cell r="D99" t="str">
            <v>KOREA</v>
          </cell>
          <cell r="E99" t="str">
            <v>KOREA</v>
          </cell>
          <cell r="F99" t="str">
            <v>Korea</v>
          </cell>
          <cell r="G99">
            <v>542</v>
          </cell>
          <cell r="H99" t="str">
            <v>KOR</v>
          </cell>
        </row>
        <row r="100">
          <cell r="C100">
            <v>967</v>
          </cell>
          <cell r="D100" t="str">
            <v>Kosovo, R</v>
          </cell>
          <cell r="E100" t="str">
            <v>Kosovo, Republic of</v>
          </cell>
          <cell r="F100" t="str">
            <v>Kosovo</v>
          </cell>
          <cell r="G100">
            <v>967</v>
          </cell>
          <cell r="H100" t="str">
            <v>UVK</v>
          </cell>
        </row>
        <row r="101">
          <cell r="C101">
            <v>443</v>
          </cell>
          <cell r="D101" t="str">
            <v>KUWAIT</v>
          </cell>
          <cell r="E101" t="str">
            <v>KUWAIT</v>
          </cell>
          <cell r="F101" t="str">
            <v>Kuwait</v>
          </cell>
          <cell r="G101">
            <v>443</v>
          </cell>
          <cell r="H101" t="str">
            <v>KWT</v>
          </cell>
        </row>
        <row r="102">
          <cell r="C102">
            <v>917</v>
          </cell>
          <cell r="D102" t="str">
            <v>KYRGYZ RE</v>
          </cell>
          <cell r="E102" t="str">
            <v>KYRGYZ REPUBLIC</v>
          </cell>
          <cell r="F102" t="str">
            <v>Kyrgyz</v>
          </cell>
          <cell r="G102">
            <v>917</v>
          </cell>
          <cell r="H102" t="str">
            <v>KGZ</v>
          </cell>
        </row>
        <row r="103">
          <cell r="C103">
            <v>544</v>
          </cell>
          <cell r="D103" t="str">
            <v>LAO PEOPL</v>
          </cell>
          <cell r="E103" t="str">
            <v>LAO PEOPLE S DEM.REP</v>
          </cell>
          <cell r="F103" t="str">
            <v>Lao PDR</v>
          </cell>
          <cell r="G103">
            <v>544</v>
          </cell>
          <cell r="H103" t="str">
            <v>LAO</v>
          </cell>
        </row>
        <row r="104">
          <cell r="C104">
            <v>941</v>
          </cell>
          <cell r="D104" t="str">
            <v>LATVIA</v>
          </cell>
          <cell r="E104" t="str">
            <v>LATVIA</v>
          </cell>
          <cell r="F104" t="str">
            <v>Latvia</v>
          </cell>
          <cell r="G104">
            <v>941</v>
          </cell>
          <cell r="H104" t="str">
            <v>LVA</v>
          </cell>
        </row>
        <row r="105">
          <cell r="C105">
            <v>446</v>
          </cell>
          <cell r="D105" t="str">
            <v>LEBANON</v>
          </cell>
          <cell r="E105" t="str">
            <v>LEBANON</v>
          </cell>
          <cell r="F105" t="str">
            <v>Lebanon</v>
          </cell>
          <cell r="G105">
            <v>446</v>
          </cell>
          <cell r="H105" t="str">
            <v>LBN</v>
          </cell>
        </row>
        <row r="106">
          <cell r="C106">
            <v>666</v>
          </cell>
          <cell r="D106" t="str">
            <v>LESOTHO</v>
          </cell>
          <cell r="E106" t="str">
            <v>LESOTHO</v>
          </cell>
          <cell r="F106" t="str">
            <v>Lesotho</v>
          </cell>
          <cell r="G106">
            <v>666</v>
          </cell>
          <cell r="H106" t="str">
            <v>LSO</v>
          </cell>
        </row>
        <row r="107">
          <cell r="C107">
            <v>668</v>
          </cell>
          <cell r="D107" t="str">
            <v>LIBERIA</v>
          </cell>
          <cell r="E107" t="str">
            <v>LIBERIA</v>
          </cell>
          <cell r="F107" t="str">
            <v>Liberia</v>
          </cell>
          <cell r="G107">
            <v>668</v>
          </cell>
          <cell r="H107" t="str">
            <v>LBR</v>
          </cell>
        </row>
        <row r="108">
          <cell r="C108">
            <v>672</v>
          </cell>
          <cell r="D108" t="str">
            <v>LIBYA</v>
          </cell>
          <cell r="E108" t="str">
            <v>LIBYA</v>
          </cell>
          <cell r="F108" t="str">
            <v>Libya</v>
          </cell>
          <cell r="G108">
            <v>672</v>
          </cell>
          <cell r="H108" t="str">
            <v>LBY</v>
          </cell>
        </row>
        <row r="109">
          <cell r="C109">
            <v>946</v>
          </cell>
          <cell r="D109" t="str">
            <v>LITHUANIA</v>
          </cell>
          <cell r="E109" t="str">
            <v>LITHUANIA</v>
          </cell>
          <cell r="F109" t="str">
            <v>Lithuania</v>
          </cell>
          <cell r="G109">
            <v>946</v>
          </cell>
          <cell r="H109" t="str">
            <v>LTU</v>
          </cell>
        </row>
        <row r="110">
          <cell r="C110">
            <v>137</v>
          </cell>
          <cell r="D110" t="str">
            <v>LUXEMBOUR</v>
          </cell>
          <cell r="E110" t="str">
            <v>LUXEMBOURG</v>
          </cell>
          <cell r="F110" t="str">
            <v>Luxembourg</v>
          </cell>
          <cell r="G110">
            <v>137</v>
          </cell>
          <cell r="H110" t="str">
            <v>LUX</v>
          </cell>
        </row>
        <row r="111">
          <cell r="C111">
            <v>962</v>
          </cell>
          <cell r="D111" t="str">
            <v>MACEDONIA</v>
          </cell>
          <cell r="E111" t="str">
            <v>MACEDONIA, FYR</v>
          </cell>
          <cell r="F111" t="str">
            <v>Macedonia</v>
          </cell>
          <cell r="G111">
            <v>962</v>
          </cell>
          <cell r="H111" t="str">
            <v>MKD</v>
          </cell>
        </row>
        <row r="112">
          <cell r="C112">
            <v>674</v>
          </cell>
          <cell r="D112" t="str">
            <v>MADAGASCA</v>
          </cell>
          <cell r="E112" t="str">
            <v>MADAGASCAR</v>
          </cell>
          <cell r="F112" t="str">
            <v>Madagascar</v>
          </cell>
          <cell r="G112">
            <v>674</v>
          </cell>
          <cell r="H112" t="str">
            <v>MDG</v>
          </cell>
        </row>
        <row r="113">
          <cell r="C113">
            <v>676</v>
          </cell>
          <cell r="D113" t="str">
            <v>MALAWI</v>
          </cell>
          <cell r="E113" t="str">
            <v>MALAWI</v>
          </cell>
          <cell r="F113" t="str">
            <v>Malawi</v>
          </cell>
          <cell r="G113">
            <v>676</v>
          </cell>
          <cell r="H113" t="str">
            <v>MWI</v>
          </cell>
        </row>
        <row r="114">
          <cell r="C114">
            <v>548</v>
          </cell>
          <cell r="D114" t="str">
            <v>MALAYSIA</v>
          </cell>
          <cell r="E114" t="str">
            <v>MALAYSIA</v>
          </cell>
          <cell r="F114" t="str">
            <v>Malaysia</v>
          </cell>
          <cell r="G114">
            <v>548</v>
          </cell>
          <cell r="H114" t="str">
            <v>MYS</v>
          </cell>
        </row>
        <row r="115">
          <cell r="C115">
            <v>556</v>
          </cell>
          <cell r="D115" t="str">
            <v>MALDIVES</v>
          </cell>
          <cell r="E115" t="str">
            <v>MALDIVES</v>
          </cell>
          <cell r="F115" t="str">
            <v>Maldives</v>
          </cell>
          <cell r="G115">
            <v>556</v>
          </cell>
          <cell r="H115" t="str">
            <v>MDV</v>
          </cell>
        </row>
        <row r="116">
          <cell r="C116">
            <v>678</v>
          </cell>
          <cell r="D116" t="str">
            <v>MALI</v>
          </cell>
          <cell r="E116" t="str">
            <v>MALI</v>
          </cell>
          <cell r="F116" t="str">
            <v>Mali</v>
          </cell>
          <cell r="G116">
            <v>678</v>
          </cell>
          <cell r="H116" t="str">
            <v>MLI</v>
          </cell>
        </row>
        <row r="117">
          <cell r="C117">
            <v>181</v>
          </cell>
          <cell r="D117" t="str">
            <v>MALTA</v>
          </cell>
          <cell r="E117" t="str">
            <v>MALTA</v>
          </cell>
          <cell r="F117" t="str">
            <v>Malta</v>
          </cell>
          <cell r="G117">
            <v>181</v>
          </cell>
          <cell r="H117" t="str">
            <v>MLT</v>
          </cell>
        </row>
        <row r="118">
          <cell r="C118">
            <v>0</v>
          </cell>
          <cell r="D118" t="str">
            <v xml:space="preserve">Marshall </v>
          </cell>
          <cell r="E118" t="str">
            <v>Marshall Islands</v>
          </cell>
          <cell r="F118" t="str">
            <v>Marshall Islands</v>
          </cell>
          <cell r="H118" t="str">
            <v>MHL</v>
          </cell>
        </row>
        <row r="119">
          <cell r="C119">
            <v>682</v>
          </cell>
          <cell r="D119" t="str">
            <v>MAURITANI</v>
          </cell>
          <cell r="E119" t="str">
            <v>MAURITANIA</v>
          </cell>
          <cell r="F119" t="str">
            <v>Mauritania</v>
          </cell>
          <cell r="G119">
            <v>682</v>
          </cell>
          <cell r="H119" t="str">
            <v>MRT</v>
          </cell>
        </row>
        <row r="120">
          <cell r="C120">
            <v>684</v>
          </cell>
          <cell r="D120" t="str">
            <v>MAURITIUS</v>
          </cell>
          <cell r="E120" t="str">
            <v>MAURITIUS</v>
          </cell>
          <cell r="F120" t="str">
            <v>Mauritius</v>
          </cell>
          <cell r="G120">
            <v>684</v>
          </cell>
          <cell r="H120" t="str">
            <v>MUS</v>
          </cell>
        </row>
        <row r="121">
          <cell r="C121">
            <v>273</v>
          </cell>
          <cell r="D121" t="str">
            <v>MEXICO</v>
          </cell>
          <cell r="E121" t="str">
            <v>MEXICO</v>
          </cell>
          <cell r="F121" t="str">
            <v>Mexico</v>
          </cell>
          <cell r="G121">
            <v>273</v>
          </cell>
          <cell r="H121" t="str">
            <v>MEX</v>
          </cell>
        </row>
        <row r="122">
          <cell r="C122">
            <v>868</v>
          </cell>
          <cell r="D122" t="str">
            <v>MICRONESI</v>
          </cell>
          <cell r="E122" t="str">
            <v>MICRONESIA, FED.STS.</v>
          </cell>
          <cell r="F122" t="str">
            <v>Micronesia</v>
          </cell>
          <cell r="G122">
            <v>868</v>
          </cell>
          <cell r="H122" t="str">
            <v>FSM</v>
          </cell>
        </row>
        <row r="123">
          <cell r="C123">
            <v>921</v>
          </cell>
          <cell r="D123" t="str">
            <v>MOLDOVA</v>
          </cell>
          <cell r="E123" t="str">
            <v>MOLDOVA</v>
          </cell>
          <cell r="F123" t="str">
            <v>Moldova</v>
          </cell>
          <cell r="G123">
            <v>921</v>
          </cell>
          <cell r="H123" t="str">
            <v>MDA</v>
          </cell>
        </row>
        <row r="124">
          <cell r="C124">
            <v>948</v>
          </cell>
          <cell r="D124" t="str">
            <v>MONGOLIA</v>
          </cell>
          <cell r="E124" t="str">
            <v>MONGOLIA</v>
          </cell>
          <cell r="F124" t="str">
            <v>Mongolia</v>
          </cell>
          <cell r="G124">
            <v>948</v>
          </cell>
          <cell r="H124" t="str">
            <v>MNG</v>
          </cell>
        </row>
        <row r="125">
          <cell r="C125">
            <v>943</v>
          </cell>
          <cell r="D125" t="str">
            <v>Montenegr</v>
          </cell>
          <cell r="E125" t="str">
            <v>Montenegro</v>
          </cell>
          <cell r="F125" t="str">
            <v>Montenegro</v>
          </cell>
          <cell r="G125">
            <v>943</v>
          </cell>
          <cell r="H125" t="str">
            <v>MNE</v>
          </cell>
        </row>
        <row r="126">
          <cell r="C126">
            <v>686</v>
          </cell>
          <cell r="D126" t="str">
            <v>MOROCCO</v>
          </cell>
          <cell r="E126" t="str">
            <v>MOROCCO</v>
          </cell>
          <cell r="F126" t="str">
            <v>Morocco</v>
          </cell>
          <cell r="G126">
            <v>686</v>
          </cell>
          <cell r="H126" t="str">
            <v>MAR</v>
          </cell>
        </row>
        <row r="127">
          <cell r="C127">
            <v>688</v>
          </cell>
          <cell r="D127" t="str">
            <v>MOZAMBIQU</v>
          </cell>
          <cell r="E127" t="str">
            <v>MOZAMBIQUE</v>
          </cell>
          <cell r="F127" t="str">
            <v>Mozambique</v>
          </cell>
          <cell r="G127">
            <v>688</v>
          </cell>
          <cell r="H127" t="str">
            <v>MOZ</v>
          </cell>
        </row>
        <row r="128">
          <cell r="C128">
            <v>518</v>
          </cell>
          <cell r="D128" t="str">
            <v>MYANMAR</v>
          </cell>
          <cell r="E128" t="str">
            <v>MYANMAR</v>
          </cell>
          <cell r="F128" t="str">
            <v>Myanmar</v>
          </cell>
          <cell r="G128">
            <v>518</v>
          </cell>
          <cell r="H128" t="str">
            <v>MMR</v>
          </cell>
        </row>
        <row r="129">
          <cell r="C129">
            <v>728</v>
          </cell>
          <cell r="D129" t="str">
            <v>NAMIBIA</v>
          </cell>
          <cell r="E129" t="str">
            <v>NAMIBIA</v>
          </cell>
          <cell r="F129" t="str">
            <v>Namibia</v>
          </cell>
          <cell r="G129">
            <v>728</v>
          </cell>
          <cell r="H129" t="str">
            <v>NAM</v>
          </cell>
        </row>
        <row r="130">
          <cell r="C130">
            <v>836</v>
          </cell>
          <cell r="D130" t="str">
            <v>NAURU</v>
          </cell>
          <cell r="E130" t="str">
            <v>NAURU</v>
          </cell>
          <cell r="F130" t="str">
            <v>Nauru</v>
          </cell>
          <cell r="G130">
            <v>836</v>
          </cell>
          <cell r="H130" t="str">
            <v>NRU</v>
          </cell>
        </row>
        <row r="131">
          <cell r="C131">
            <v>558</v>
          </cell>
          <cell r="D131" t="str">
            <v>NEPAL</v>
          </cell>
          <cell r="E131" t="str">
            <v>NEPAL</v>
          </cell>
          <cell r="F131" t="str">
            <v>Nepal</v>
          </cell>
          <cell r="G131">
            <v>558</v>
          </cell>
          <cell r="H131" t="str">
            <v>NPL</v>
          </cell>
        </row>
        <row r="132">
          <cell r="C132">
            <v>138</v>
          </cell>
          <cell r="D132" t="str">
            <v>NETHERLAN</v>
          </cell>
          <cell r="E132" t="str">
            <v>NETHERLANDS</v>
          </cell>
          <cell r="F132" t="str">
            <v>Netherlands</v>
          </cell>
          <cell r="G132">
            <v>138</v>
          </cell>
          <cell r="H132" t="str">
            <v>NLD</v>
          </cell>
        </row>
        <row r="133">
          <cell r="C133">
            <v>353</v>
          </cell>
          <cell r="D133" t="str">
            <v>NETHERLAN</v>
          </cell>
          <cell r="E133" t="str">
            <v>NETHERLANDS ANTILLES</v>
          </cell>
          <cell r="F133" t="str">
            <v>Netherlands Antilles</v>
          </cell>
          <cell r="G133">
            <v>353</v>
          </cell>
          <cell r="H133" t="str">
            <v>ANT</v>
          </cell>
        </row>
        <row r="134">
          <cell r="C134">
            <v>839</v>
          </cell>
          <cell r="D134" t="str">
            <v>NEW CALED</v>
          </cell>
          <cell r="E134" t="str">
            <v>NEW CALEDONIA</v>
          </cell>
          <cell r="F134" t="str">
            <v>New Caledonia</v>
          </cell>
          <cell r="G134">
            <v>839</v>
          </cell>
          <cell r="H134" t="str">
            <v>NCL</v>
          </cell>
        </row>
        <row r="135">
          <cell r="C135">
            <v>196</v>
          </cell>
          <cell r="D135" t="str">
            <v>NEW ZEALA</v>
          </cell>
          <cell r="E135" t="str">
            <v>NEW ZEALAND</v>
          </cell>
          <cell r="F135" t="str">
            <v>New Zealand</v>
          </cell>
          <cell r="G135">
            <v>196</v>
          </cell>
          <cell r="H135" t="str">
            <v>NZL</v>
          </cell>
        </row>
        <row r="136">
          <cell r="C136">
            <v>278</v>
          </cell>
          <cell r="D136" t="str">
            <v>Nicaragua</v>
          </cell>
          <cell r="E136" t="str">
            <v>Nicaragua</v>
          </cell>
          <cell r="F136" t="str">
            <v>Nicaragua</v>
          </cell>
          <cell r="G136">
            <v>278</v>
          </cell>
          <cell r="H136" t="str">
            <v>NIC</v>
          </cell>
        </row>
        <row r="137">
          <cell r="C137">
            <v>692</v>
          </cell>
          <cell r="D137" t="str">
            <v>NIGER</v>
          </cell>
          <cell r="E137" t="str">
            <v>NIGER</v>
          </cell>
          <cell r="F137" t="str">
            <v>Niger</v>
          </cell>
          <cell r="G137">
            <v>692</v>
          </cell>
          <cell r="H137" t="str">
            <v>NER</v>
          </cell>
        </row>
        <row r="138">
          <cell r="C138">
            <v>694</v>
          </cell>
          <cell r="D138" t="str">
            <v>NIGERIA</v>
          </cell>
          <cell r="E138" t="str">
            <v>NIGERIA</v>
          </cell>
          <cell r="F138" t="str">
            <v>Nigeria</v>
          </cell>
          <cell r="G138">
            <v>694</v>
          </cell>
          <cell r="H138" t="str">
            <v>NGA</v>
          </cell>
        </row>
        <row r="139">
          <cell r="C139">
            <v>954</v>
          </cell>
          <cell r="D139" t="str">
            <v>NORTH KOR</v>
          </cell>
          <cell r="E139" t="str">
            <v>NORTH KOREA</v>
          </cell>
          <cell r="F139" t="str">
            <v>Koria, PR</v>
          </cell>
          <cell r="G139">
            <v>954</v>
          </cell>
          <cell r="H139" t="str">
            <v>PRK</v>
          </cell>
        </row>
        <row r="140">
          <cell r="C140">
            <v>142</v>
          </cell>
          <cell r="D140" t="str">
            <v>NORWAY</v>
          </cell>
          <cell r="E140" t="str">
            <v>NORWAY</v>
          </cell>
          <cell r="F140" t="str">
            <v>Norway</v>
          </cell>
          <cell r="G140">
            <v>142</v>
          </cell>
          <cell r="H140" t="str">
            <v>NOR</v>
          </cell>
        </row>
        <row r="141">
          <cell r="C141">
            <v>892</v>
          </cell>
          <cell r="D141" t="str">
            <v>OCEANIA N</v>
          </cell>
          <cell r="E141" t="str">
            <v>OCEANIA N.S.</v>
          </cell>
          <cell r="F141" t="str">
            <v>Oceania</v>
          </cell>
          <cell r="G141">
            <v>892</v>
          </cell>
          <cell r="H141" t="e">
            <v>#N/A</v>
          </cell>
        </row>
        <row r="142">
          <cell r="C142">
            <v>449</v>
          </cell>
          <cell r="D142" t="str">
            <v>OMAN</v>
          </cell>
          <cell r="E142" t="str">
            <v>OMAN</v>
          </cell>
          <cell r="F142" t="str">
            <v>Oman</v>
          </cell>
          <cell r="G142">
            <v>449</v>
          </cell>
          <cell r="H142" t="str">
            <v>OMN</v>
          </cell>
        </row>
        <row r="143">
          <cell r="C143">
            <v>564</v>
          </cell>
          <cell r="D143" t="str">
            <v>PAKISTAN</v>
          </cell>
          <cell r="E143" t="str">
            <v>PAKISTAN</v>
          </cell>
          <cell r="F143" t="str">
            <v>Pakistan</v>
          </cell>
          <cell r="G143">
            <v>564</v>
          </cell>
          <cell r="H143" t="str">
            <v>PAK</v>
          </cell>
        </row>
        <row r="144">
          <cell r="C144">
            <v>283</v>
          </cell>
          <cell r="D144" t="str">
            <v>PANAMA</v>
          </cell>
          <cell r="E144" t="str">
            <v>PANAMA</v>
          </cell>
          <cell r="F144" t="str">
            <v>Panama</v>
          </cell>
          <cell r="G144">
            <v>283</v>
          </cell>
          <cell r="H144" t="str">
            <v>PAN</v>
          </cell>
        </row>
        <row r="145">
          <cell r="C145">
            <v>853</v>
          </cell>
          <cell r="D145" t="str">
            <v>PAPUA NEW</v>
          </cell>
          <cell r="E145" t="str">
            <v>PAPUA NEW GUINEA</v>
          </cell>
          <cell r="F145" t="str">
            <v>Papua New Guinea</v>
          </cell>
          <cell r="G145">
            <v>853</v>
          </cell>
          <cell r="H145" t="str">
            <v>PNG</v>
          </cell>
        </row>
        <row r="146">
          <cell r="C146">
            <v>288</v>
          </cell>
          <cell r="D146" t="str">
            <v>PARAGUAY</v>
          </cell>
          <cell r="E146" t="str">
            <v>PARAGUAY</v>
          </cell>
          <cell r="F146" t="str">
            <v>Paraguay</v>
          </cell>
          <cell r="G146">
            <v>288</v>
          </cell>
          <cell r="H146" t="str">
            <v>PRY</v>
          </cell>
        </row>
        <row r="147">
          <cell r="C147">
            <v>293</v>
          </cell>
          <cell r="D147" t="str">
            <v>PERU</v>
          </cell>
          <cell r="E147" t="str">
            <v>PERU</v>
          </cell>
          <cell r="F147" t="str">
            <v>Peru</v>
          </cell>
          <cell r="G147">
            <v>293</v>
          </cell>
          <cell r="H147" t="str">
            <v>PER</v>
          </cell>
        </row>
        <row r="148">
          <cell r="C148">
            <v>566</v>
          </cell>
          <cell r="D148" t="str">
            <v>PHILIPPIN</v>
          </cell>
          <cell r="E148" t="str">
            <v>PHILIPPINES</v>
          </cell>
          <cell r="F148" t="str">
            <v>Philippines</v>
          </cell>
          <cell r="G148">
            <v>566</v>
          </cell>
          <cell r="H148" t="str">
            <v>PHL</v>
          </cell>
        </row>
        <row r="149">
          <cell r="C149">
            <v>964</v>
          </cell>
          <cell r="D149" t="str">
            <v>POLAND</v>
          </cell>
          <cell r="E149" t="str">
            <v>POLAND</v>
          </cell>
          <cell r="F149" t="str">
            <v>Poland</v>
          </cell>
          <cell r="G149">
            <v>964</v>
          </cell>
          <cell r="H149" t="str">
            <v>POL</v>
          </cell>
        </row>
        <row r="150">
          <cell r="C150">
            <v>182</v>
          </cell>
          <cell r="D150" t="str">
            <v>PORTUGAL</v>
          </cell>
          <cell r="E150" t="str">
            <v>PORTUGAL</v>
          </cell>
          <cell r="F150" t="str">
            <v>Portugal</v>
          </cell>
          <cell r="G150">
            <v>182</v>
          </cell>
          <cell r="H150" t="str">
            <v>PRT</v>
          </cell>
        </row>
        <row r="151">
          <cell r="C151">
            <v>453</v>
          </cell>
          <cell r="D151" t="str">
            <v>QATAR</v>
          </cell>
          <cell r="E151" t="str">
            <v>QATAR</v>
          </cell>
          <cell r="F151" t="str">
            <v>Qatar</v>
          </cell>
          <cell r="G151">
            <v>453</v>
          </cell>
          <cell r="H151" t="str">
            <v>QAT</v>
          </cell>
        </row>
        <row r="152">
          <cell r="C152">
            <v>968</v>
          </cell>
          <cell r="D152" t="str">
            <v>ROMANIA</v>
          </cell>
          <cell r="E152" t="str">
            <v>ROMANIA</v>
          </cell>
          <cell r="F152" t="str">
            <v>Romania</v>
          </cell>
          <cell r="G152">
            <v>968</v>
          </cell>
          <cell r="H152" t="str">
            <v>ROM</v>
          </cell>
        </row>
        <row r="153">
          <cell r="C153">
            <v>922</v>
          </cell>
          <cell r="D153" t="str">
            <v>RUSSIA</v>
          </cell>
          <cell r="E153" t="str">
            <v>RUSSIA</v>
          </cell>
          <cell r="F153" t="str">
            <v>Russian Federation</v>
          </cell>
          <cell r="G153">
            <v>922</v>
          </cell>
          <cell r="H153" t="str">
            <v>RUS</v>
          </cell>
        </row>
        <row r="154">
          <cell r="C154">
            <v>714</v>
          </cell>
          <cell r="D154" t="str">
            <v>RWANDA</v>
          </cell>
          <cell r="E154" t="str">
            <v>RWANDA</v>
          </cell>
          <cell r="F154" t="str">
            <v>Rwanda</v>
          </cell>
          <cell r="G154">
            <v>714</v>
          </cell>
          <cell r="H154" t="str">
            <v>RWA</v>
          </cell>
        </row>
        <row r="155">
          <cell r="C155">
            <v>862</v>
          </cell>
          <cell r="D155" t="str">
            <v>SAMOA</v>
          </cell>
          <cell r="E155" t="str">
            <v>SAMOA</v>
          </cell>
          <cell r="F155" t="str">
            <v>Samoa</v>
          </cell>
          <cell r="G155">
            <v>862</v>
          </cell>
          <cell r="H155" t="str">
            <v>WSM</v>
          </cell>
        </row>
        <row r="156">
          <cell r="C156">
            <v>716</v>
          </cell>
          <cell r="D156" t="str">
            <v xml:space="preserve">SAO TOME </v>
          </cell>
          <cell r="E156" t="str">
            <v>SAO TOME &amp; PRINCIPE</v>
          </cell>
          <cell r="F156" t="str">
            <v>São Tomé and Principe</v>
          </cell>
          <cell r="G156">
            <v>716</v>
          </cell>
          <cell r="H156" t="str">
            <v>STP</v>
          </cell>
        </row>
        <row r="157">
          <cell r="C157">
            <v>456</v>
          </cell>
          <cell r="D157" t="str">
            <v>SAUDI ARA</v>
          </cell>
          <cell r="E157" t="str">
            <v>SAUDI ARABIA</v>
          </cell>
          <cell r="F157" t="str">
            <v>Saudi Arabia</v>
          </cell>
          <cell r="G157">
            <v>456</v>
          </cell>
          <cell r="H157" t="str">
            <v>SAU</v>
          </cell>
        </row>
        <row r="158">
          <cell r="C158">
            <v>722</v>
          </cell>
          <cell r="D158" t="str">
            <v>SENEGAL</v>
          </cell>
          <cell r="E158" t="str">
            <v>SENEGAL</v>
          </cell>
          <cell r="F158" t="str">
            <v>Senegal</v>
          </cell>
          <cell r="G158">
            <v>722</v>
          </cell>
          <cell r="H158" t="str">
            <v>SEN</v>
          </cell>
        </row>
        <row r="159">
          <cell r="C159">
            <v>942</v>
          </cell>
          <cell r="D159" t="str">
            <v>Serbia</v>
          </cell>
          <cell r="E159" t="str">
            <v>Serbia</v>
          </cell>
          <cell r="F159" t="str">
            <v>Serbia</v>
          </cell>
          <cell r="G159">
            <v>942</v>
          </cell>
          <cell r="H159" t="str">
            <v>SRB</v>
          </cell>
        </row>
        <row r="160">
          <cell r="C160">
            <v>718</v>
          </cell>
          <cell r="D160" t="str">
            <v>SEYSHELLE</v>
          </cell>
          <cell r="E160" t="str">
            <v>SEYSHELLES</v>
          </cell>
          <cell r="F160" t="str">
            <v>Seychelles</v>
          </cell>
          <cell r="G160">
            <v>718</v>
          </cell>
          <cell r="H160" t="str">
            <v>SYC</v>
          </cell>
        </row>
        <row r="161">
          <cell r="C161">
            <v>724</v>
          </cell>
          <cell r="D161" t="str">
            <v>SIERRA LE</v>
          </cell>
          <cell r="E161" t="str">
            <v>SIERRA LEONE</v>
          </cell>
          <cell r="F161" t="str">
            <v>Sierra Leone</v>
          </cell>
          <cell r="G161">
            <v>724</v>
          </cell>
          <cell r="H161" t="str">
            <v>SLE</v>
          </cell>
        </row>
        <row r="162">
          <cell r="C162">
            <v>576</v>
          </cell>
          <cell r="D162" t="str">
            <v>SINGAPORE</v>
          </cell>
          <cell r="E162" t="str">
            <v>SINGAPORE</v>
          </cell>
          <cell r="F162" t="str">
            <v>Singapore</v>
          </cell>
          <cell r="G162">
            <v>576</v>
          </cell>
          <cell r="H162" t="str">
            <v>SGP</v>
          </cell>
        </row>
        <row r="163">
          <cell r="C163">
            <v>936</v>
          </cell>
          <cell r="D163" t="str">
            <v>SLOVAK RE</v>
          </cell>
          <cell r="E163" t="str">
            <v>SLOVAK REPUBLIC</v>
          </cell>
          <cell r="F163" t="str">
            <v>Slovak Republic</v>
          </cell>
          <cell r="G163">
            <v>936</v>
          </cell>
          <cell r="H163" t="str">
            <v>SVK</v>
          </cell>
        </row>
        <row r="164">
          <cell r="C164">
            <v>961</v>
          </cell>
          <cell r="D164" t="str">
            <v>SLOVENIA</v>
          </cell>
          <cell r="E164" t="str">
            <v>SLOVENIA</v>
          </cell>
          <cell r="F164" t="str">
            <v>Slovenia</v>
          </cell>
          <cell r="G164">
            <v>961</v>
          </cell>
          <cell r="H164" t="str">
            <v>SVN</v>
          </cell>
        </row>
        <row r="165">
          <cell r="C165">
            <v>813</v>
          </cell>
          <cell r="D165" t="str">
            <v>SOLOMON I</v>
          </cell>
          <cell r="E165" t="str">
            <v>SOLOMON ISLANDS</v>
          </cell>
          <cell r="F165" t="str">
            <v>Solomon Islands</v>
          </cell>
          <cell r="G165">
            <v>813</v>
          </cell>
          <cell r="H165" t="str">
            <v>SLB</v>
          </cell>
        </row>
        <row r="166">
          <cell r="C166">
            <v>726</v>
          </cell>
          <cell r="D166" t="str">
            <v>SOMALIA</v>
          </cell>
          <cell r="E166" t="str">
            <v>SOMALIA</v>
          </cell>
          <cell r="F166" t="str">
            <v>Somalia</v>
          </cell>
          <cell r="G166">
            <v>726</v>
          </cell>
          <cell r="H166" t="str">
            <v>SOM</v>
          </cell>
        </row>
        <row r="167">
          <cell r="C167">
            <v>199</v>
          </cell>
          <cell r="D167" t="str">
            <v>SOUTH AFR</v>
          </cell>
          <cell r="E167" t="str">
            <v>SOUTH AFRICA</v>
          </cell>
          <cell r="F167" t="str">
            <v>South Africa</v>
          </cell>
          <cell r="G167">
            <v>199</v>
          </cell>
          <cell r="H167" t="str">
            <v>ZAF</v>
          </cell>
        </row>
        <row r="168">
          <cell r="C168">
            <v>184</v>
          </cell>
          <cell r="D168" t="str">
            <v>SPAIN</v>
          </cell>
          <cell r="E168" t="str">
            <v>SPAIN</v>
          </cell>
          <cell r="F168" t="str">
            <v>Spain</v>
          </cell>
          <cell r="G168">
            <v>184</v>
          </cell>
          <cell r="H168" t="str">
            <v>ESP</v>
          </cell>
        </row>
        <row r="169">
          <cell r="C169">
            <v>524</v>
          </cell>
          <cell r="D169" t="str">
            <v>SRI LANKA</v>
          </cell>
          <cell r="E169" t="str">
            <v>SRI LANKA</v>
          </cell>
          <cell r="F169" t="str">
            <v>Sri Lanka</v>
          </cell>
          <cell r="G169">
            <v>524</v>
          </cell>
          <cell r="H169" t="str">
            <v>LKA</v>
          </cell>
        </row>
        <row r="170">
          <cell r="C170">
            <v>361</v>
          </cell>
          <cell r="D170" t="str">
            <v>ST. KITTS</v>
          </cell>
          <cell r="E170" t="str">
            <v>ST. KITTS AND NEVIS</v>
          </cell>
          <cell r="F170" t="str">
            <v>St. Kitts and Nevis</v>
          </cell>
          <cell r="G170">
            <v>361</v>
          </cell>
          <cell r="H170" t="str">
            <v>KNA</v>
          </cell>
        </row>
        <row r="171">
          <cell r="C171">
            <v>362</v>
          </cell>
          <cell r="D171" t="str">
            <v>ST. LUCIA</v>
          </cell>
          <cell r="E171" t="str">
            <v>ST. LUCIA</v>
          </cell>
          <cell r="F171" t="str">
            <v>St. Lucia</v>
          </cell>
          <cell r="G171">
            <v>362</v>
          </cell>
          <cell r="H171" t="str">
            <v>LCA</v>
          </cell>
        </row>
        <row r="172">
          <cell r="C172">
            <v>363</v>
          </cell>
          <cell r="D172" t="str">
            <v>ST. PIERR</v>
          </cell>
          <cell r="E172" t="str">
            <v>ST. PIERRE-MIQUELON</v>
          </cell>
          <cell r="F172" t="str">
            <v>St. Pierre-Miquelon</v>
          </cell>
          <cell r="G172">
            <v>363</v>
          </cell>
          <cell r="H172" t="str">
            <v>SPM</v>
          </cell>
        </row>
        <row r="173">
          <cell r="C173">
            <v>364</v>
          </cell>
          <cell r="D173" t="str">
            <v>ST. VINCE</v>
          </cell>
          <cell r="E173" t="str">
            <v>ST. VINCENT &amp; GRENS.</v>
          </cell>
          <cell r="F173" t="str">
            <v>St. Vincent and the Grenadines</v>
          </cell>
          <cell r="G173">
            <v>364</v>
          </cell>
          <cell r="H173" t="str">
            <v>VCT</v>
          </cell>
        </row>
        <row r="174">
          <cell r="C174">
            <v>732</v>
          </cell>
          <cell r="D174" t="str">
            <v>SUDAN</v>
          </cell>
          <cell r="E174" t="str">
            <v>SUDAN</v>
          </cell>
          <cell r="F174" t="str">
            <v>Sudan</v>
          </cell>
          <cell r="G174">
            <v>732</v>
          </cell>
          <cell r="H174" t="str">
            <v>SDN</v>
          </cell>
        </row>
        <row r="175">
          <cell r="C175">
            <v>366</v>
          </cell>
          <cell r="D175" t="str">
            <v>SURINAME</v>
          </cell>
          <cell r="E175" t="str">
            <v>SURINAME</v>
          </cell>
          <cell r="F175" t="str">
            <v>Suriname</v>
          </cell>
          <cell r="G175">
            <v>366</v>
          </cell>
          <cell r="H175" t="str">
            <v>SUR</v>
          </cell>
        </row>
        <row r="176">
          <cell r="C176">
            <v>734</v>
          </cell>
          <cell r="D176" t="str">
            <v>SWAZILAND</v>
          </cell>
          <cell r="E176" t="str">
            <v>SWAZILAND</v>
          </cell>
          <cell r="F176" t="str">
            <v>Swaziland</v>
          </cell>
          <cell r="G176">
            <v>734</v>
          </cell>
          <cell r="H176" t="str">
            <v>SWZ</v>
          </cell>
        </row>
        <row r="177">
          <cell r="C177">
            <v>144</v>
          </cell>
          <cell r="D177" t="str">
            <v>SWEDEN</v>
          </cell>
          <cell r="E177" t="str">
            <v>SWEDEN</v>
          </cell>
          <cell r="F177" t="str">
            <v>Sweden</v>
          </cell>
          <cell r="G177">
            <v>144</v>
          </cell>
          <cell r="H177" t="str">
            <v>SWE</v>
          </cell>
        </row>
        <row r="178">
          <cell r="C178">
            <v>146</v>
          </cell>
          <cell r="D178" t="str">
            <v>SWITZERLA</v>
          </cell>
          <cell r="E178" t="str">
            <v>SWITZERLAND</v>
          </cell>
          <cell r="F178" t="str">
            <v>Switzerland</v>
          </cell>
          <cell r="G178">
            <v>146</v>
          </cell>
          <cell r="H178" t="str">
            <v>CHE</v>
          </cell>
        </row>
        <row r="179">
          <cell r="C179">
            <v>463</v>
          </cell>
          <cell r="D179" t="str">
            <v>SYRIAN AR</v>
          </cell>
          <cell r="E179" t="str">
            <v>SYRIAN ARAB REPUBLIC</v>
          </cell>
          <cell r="F179" t="str">
            <v>Syrian Arab Republic</v>
          </cell>
          <cell r="G179">
            <v>463</v>
          </cell>
          <cell r="H179" t="str">
            <v>SYR</v>
          </cell>
        </row>
        <row r="180">
          <cell r="C180">
            <v>538</v>
          </cell>
          <cell r="D180" t="str">
            <v>Taiwan Pr</v>
          </cell>
          <cell r="E180" t="str">
            <v>Taiwan Prov.of China</v>
          </cell>
          <cell r="F180" t="str">
            <v>Taiwan</v>
          </cell>
          <cell r="G180">
            <v>538</v>
          </cell>
          <cell r="H180" t="str">
            <v>TWN</v>
          </cell>
        </row>
        <row r="181">
          <cell r="C181">
            <v>923</v>
          </cell>
          <cell r="D181" t="str">
            <v>TAJIKISTA</v>
          </cell>
          <cell r="E181" t="str">
            <v>TAJIKISTAN</v>
          </cell>
          <cell r="F181" t="str">
            <v>Tajikistan</v>
          </cell>
          <cell r="G181">
            <v>923</v>
          </cell>
          <cell r="H181" t="str">
            <v>TJK</v>
          </cell>
        </row>
        <row r="182">
          <cell r="C182">
            <v>738</v>
          </cell>
          <cell r="D182" t="str">
            <v>TANZANIA</v>
          </cell>
          <cell r="E182" t="str">
            <v>TANZANIA</v>
          </cell>
          <cell r="F182" t="str">
            <v>Tanzania</v>
          </cell>
          <cell r="G182">
            <v>738</v>
          </cell>
          <cell r="H182" t="str">
            <v>TZA</v>
          </cell>
        </row>
        <row r="183">
          <cell r="C183">
            <v>578</v>
          </cell>
          <cell r="D183" t="str">
            <v>THAILAND</v>
          </cell>
          <cell r="E183" t="str">
            <v>THAILAND</v>
          </cell>
          <cell r="F183" t="str">
            <v>Thailand</v>
          </cell>
          <cell r="G183">
            <v>578</v>
          </cell>
          <cell r="H183" t="str">
            <v>THA</v>
          </cell>
        </row>
        <row r="184">
          <cell r="C184">
            <v>537</v>
          </cell>
          <cell r="D184" t="str">
            <v>Timor-Les</v>
          </cell>
          <cell r="E184" t="str">
            <v>Timor-Leste</v>
          </cell>
          <cell r="F184" t="str">
            <v>Timor-Leste</v>
          </cell>
          <cell r="G184">
            <v>537</v>
          </cell>
          <cell r="H184" t="str">
            <v>TLS</v>
          </cell>
        </row>
        <row r="185">
          <cell r="C185">
            <v>742</v>
          </cell>
          <cell r="D185" t="str">
            <v>TOGO</v>
          </cell>
          <cell r="E185" t="str">
            <v>TOGO</v>
          </cell>
          <cell r="F185" t="str">
            <v>Togo</v>
          </cell>
          <cell r="G185">
            <v>742</v>
          </cell>
          <cell r="H185" t="str">
            <v>TGO</v>
          </cell>
        </row>
        <row r="186">
          <cell r="C186">
            <v>866</v>
          </cell>
          <cell r="D186" t="str">
            <v>TONGA</v>
          </cell>
          <cell r="E186" t="str">
            <v>TONGA</v>
          </cell>
          <cell r="F186" t="str">
            <v>Tonga</v>
          </cell>
          <cell r="G186">
            <v>866</v>
          </cell>
          <cell r="H186" t="str">
            <v>TON</v>
          </cell>
        </row>
        <row r="187">
          <cell r="C187">
            <v>369</v>
          </cell>
          <cell r="D187" t="str">
            <v xml:space="preserve">TRINIDAD </v>
          </cell>
          <cell r="E187" t="str">
            <v>TRINIDAD AND TOBAGO</v>
          </cell>
          <cell r="F187" t="str">
            <v>Trinidad and Tobago</v>
          </cell>
          <cell r="G187">
            <v>369</v>
          </cell>
          <cell r="H187" t="str">
            <v>TTO</v>
          </cell>
        </row>
        <row r="188">
          <cell r="C188">
            <v>744</v>
          </cell>
          <cell r="D188" t="str">
            <v>TUNISIA</v>
          </cell>
          <cell r="E188" t="str">
            <v>TUNISIA</v>
          </cell>
          <cell r="F188" t="str">
            <v>Tunisia</v>
          </cell>
          <cell r="G188">
            <v>744</v>
          </cell>
          <cell r="H188" t="str">
            <v>TUN</v>
          </cell>
        </row>
        <row r="189">
          <cell r="C189">
            <v>186</v>
          </cell>
          <cell r="D189" t="str">
            <v>TURKEY</v>
          </cell>
          <cell r="E189" t="str">
            <v>TURKEY</v>
          </cell>
          <cell r="F189" t="str">
            <v>Turkey</v>
          </cell>
          <cell r="G189">
            <v>186</v>
          </cell>
          <cell r="H189" t="str">
            <v>TUR</v>
          </cell>
        </row>
        <row r="190">
          <cell r="C190">
            <v>925</v>
          </cell>
          <cell r="D190" t="str">
            <v>TURKMENIS</v>
          </cell>
          <cell r="E190" t="str">
            <v>TURKMENISTAN</v>
          </cell>
          <cell r="F190" t="str">
            <v>Turkmenistan</v>
          </cell>
          <cell r="G190">
            <v>925</v>
          </cell>
          <cell r="H190" t="str">
            <v>TKM</v>
          </cell>
        </row>
        <row r="191">
          <cell r="C191">
            <v>869</v>
          </cell>
          <cell r="D191" t="str">
            <v>TUVALU</v>
          </cell>
          <cell r="E191" t="str">
            <v>TUVALU</v>
          </cell>
          <cell r="F191" t="str">
            <v>Tuvalu</v>
          </cell>
          <cell r="G191">
            <v>869</v>
          </cell>
          <cell r="H191" t="str">
            <v>TUV</v>
          </cell>
        </row>
        <row r="192">
          <cell r="C192">
            <v>746</v>
          </cell>
          <cell r="D192" t="str">
            <v>UGANDA</v>
          </cell>
          <cell r="E192" t="str">
            <v>UGANDA</v>
          </cell>
          <cell r="F192" t="str">
            <v>Uganda</v>
          </cell>
          <cell r="G192">
            <v>746</v>
          </cell>
          <cell r="H192" t="str">
            <v>UGA</v>
          </cell>
        </row>
        <row r="193">
          <cell r="C193">
            <v>926</v>
          </cell>
          <cell r="D193" t="str">
            <v>UKRAINE</v>
          </cell>
          <cell r="E193" t="str">
            <v>UKRAINE</v>
          </cell>
          <cell r="F193" t="str">
            <v>Ukraine</v>
          </cell>
          <cell r="G193">
            <v>926</v>
          </cell>
          <cell r="H193" t="str">
            <v>UKR</v>
          </cell>
        </row>
        <row r="194">
          <cell r="C194">
            <v>466</v>
          </cell>
          <cell r="D194" t="str">
            <v>UNITED AR</v>
          </cell>
          <cell r="E194" t="str">
            <v>UNITED ARAB EMIRATES</v>
          </cell>
          <cell r="F194" t="str">
            <v>United Arab Emirates</v>
          </cell>
          <cell r="G194">
            <v>466</v>
          </cell>
          <cell r="H194" t="str">
            <v>ARE</v>
          </cell>
        </row>
        <row r="195">
          <cell r="C195">
            <v>112</v>
          </cell>
          <cell r="D195" t="str">
            <v>UNITED KI</v>
          </cell>
          <cell r="E195" t="str">
            <v>UNITED KINGDOM</v>
          </cell>
          <cell r="F195" t="str">
            <v>United Kingdom</v>
          </cell>
          <cell r="G195">
            <v>112</v>
          </cell>
          <cell r="H195" t="str">
            <v>GBR</v>
          </cell>
        </row>
        <row r="196">
          <cell r="C196">
            <v>111</v>
          </cell>
          <cell r="D196" t="str">
            <v>UNITED ST</v>
          </cell>
          <cell r="E196" t="str">
            <v>UNITED STATES</v>
          </cell>
          <cell r="F196" t="str">
            <v>United States</v>
          </cell>
          <cell r="G196">
            <v>111</v>
          </cell>
          <cell r="H196" t="str">
            <v>USA</v>
          </cell>
        </row>
        <row r="197">
          <cell r="C197">
            <v>298</v>
          </cell>
          <cell r="D197" t="str">
            <v>URUGUAY</v>
          </cell>
          <cell r="E197" t="str">
            <v>URUGUAY</v>
          </cell>
          <cell r="F197" t="str">
            <v>Uruguay</v>
          </cell>
          <cell r="G197">
            <v>298</v>
          </cell>
          <cell r="H197" t="str">
            <v>URY</v>
          </cell>
        </row>
        <row r="198">
          <cell r="C198">
            <v>927</v>
          </cell>
          <cell r="D198" t="str">
            <v>UZBEKISTA</v>
          </cell>
          <cell r="E198" t="str">
            <v>UZBEKISTAN</v>
          </cell>
          <cell r="F198" t="str">
            <v>Uzbekistan</v>
          </cell>
          <cell r="G198">
            <v>927</v>
          </cell>
          <cell r="H198" t="str">
            <v>UZB</v>
          </cell>
        </row>
        <row r="199">
          <cell r="C199">
            <v>846</v>
          </cell>
          <cell r="D199" t="str">
            <v>VANUATU</v>
          </cell>
          <cell r="E199" t="str">
            <v>VANUATU</v>
          </cell>
          <cell r="F199" t="str">
            <v>Vanuatu</v>
          </cell>
          <cell r="G199">
            <v>846</v>
          </cell>
          <cell r="H199" t="str">
            <v>VUT</v>
          </cell>
        </row>
        <row r="200">
          <cell r="C200">
            <v>299</v>
          </cell>
          <cell r="D200" t="str">
            <v>VENEZUELA</v>
          </cell>
          <cell r="E200" t="str">
            <v>VENEZUELA, REP. BOL.</v>
          </cell>
          <cell r="F200" t="str">
            <v>Venezuela, RB</v>
          </cell>
          <cell r="G200">
            <v>299</v>
          </cell>
          <cell r="H200" t="str">
            <v>VEN</v>
          </cell>
        </row>
        <row r="201">
          <cell r="C201">
            <v>582</v>
          </cell>
          <cell r="D201" t="str">
            <v>VIETNAM</v>
          </cell>
          <cell r="E201" t="str">
            <v>VIETNAM</v>
          </cell>
          <cell r="F201" t="str">
            <v>Vietnam</v>
          </cell>
          <cell r="G201">
            <v>582</v>
          </cell>
          <cell r="H201" t="str">
            <v>VNM</v>
          </cell>
        </row>
        <row r="202">
          <cell r="C202">
            <v>474</v>
          </cell>
          <cell r="D202" t="str">
            <v>YEMEN, RE</v>
          </cell>
          <cell r="E202" t="str">
            <v>YEMEN, REPUBLIC OF</v>
          </cell>
          <cell r="F202" t="str">
            <v>Yemen</v>
          </cell>
          <cell r="G202">
            <v>474</v>
          </cell>
          <cell r="H202" t="str">
            <v>YEM</v>
          </cell>
        </row>
        <row r="203">
          <cell r="C203">
            <v>188</v>
          </cell>
          <cell r="D203" t="str">
            <v>YUGOSLAVI</v>
          </cell>
          <cell r="E203" t="str">
            <v>YUGOSLAVIA, SFR</v>
          </cell>
          <cell r="F203" t="str">
            <v>Yugoslavia, SFR</v>
          </cell>
          <cell r="G203">
            <v>188</v>
          </cell>
        </row>
        <row r="204">
          <cell r="C204">
            <v>754</v>
          </cell>
          <cell r="D204" t="str">
            <v>ZAMBIA</v>
          </cell>
          <cell r="E204" t="str">
            <v>ZAMBIA</v>
          </cell>
          <cell r="F204" t="str">
            <v>Zambia</v>
          </cell>
          <cell r="G204">
            <v>754</v>
          </cell>
          <cell r="H204" t="str">
            <v>ZMB</v>
          </cell>
        </row>
        <row r="205">
          <cell r="C205">
            <v>698</v>
          </cell>
          <cell r="D205" t="str">
            <v>ZIMBABWE</v>
          </cell>
          <cell r="E205" t="str">
            <v>ZIMBABWE</v>
          </cell>
          <cell r="F205" t="str">
            <v>Zimbabwe</v>
          </cell>
          <cell r="G205">
            <v>698</v>
          </cell>
          <cell r="H205" t="str">
            <v>ZWE</v>
          </cell>
        </row>
        <row r="206">
          <cell r="C206">
            <v>963</v>
          </cell>
          <cell r="D206" t="str">
            <v>BOSNIA AN</v>
          </cell>
          <cell r="E206" t="str">
            <v xml:space="preserve">BOSNIA AND HERZEGOVINA </v>
          </cell>
          <cell r="F206" t="str">
            <v>Bosnia and Herzegovina</v>
          </cell>
          <cell r="G206">
            <v>963</v>
          </cell>
          <cell r="H206" t="str">
            <v>BIH</v>
          </cell>
        </row>
        <row r="207">
          <cell r="C207">
            <v>636</v>
          </cell>
          <cell r="D207" t="str">
            <v>CONGO,DEM</v>
          </cell>
          <cell r="E207" t="str">
            <v>CONGO,DEMOCRATIC REPUBLIC OF</v>
          </cell>
          <cell r="G207">
            <v>636</v>
          </cell>
          <cell r="H207" t="str">
            <v>DRC</v>
          </cell>
        </row>
        <row r="208">
          <cell r="C208">
            <v>662</v>
          </cell>
          <cell r="D208" t="str">
            <v>COTE D'IV</v>
          </cell>
          <cell r="E208" t="str">
            <v>COTE D'IVOIRE</v>
          </cell>
          <cell r="G208">
            <v>662</v>
          </cell>
          <cell r="H208" t="str">
            <v>CIV</v>
          </cell>
        </row>
        <row r="209">
          <cell r="C209">
            <v>942</v>
          </cell>
          <cell r="D209" t="str">
            <v>SERBIA,RE</v>
          </cell>
          <cell r="E209" t="str">
            <v>SERBIA,REPUBLIC OF</v>
          </cell>
          <cell r="F209" t="str">
            <v>Serbia</v>
          </cell>
          <cell r="G209">
            <v>942</v>
          </cell>
          <cell r="H209" t="str">
            <v>SRB</v>
          </cell>
        </row>
        <row r="210">
          <cell r="C210">
            <v>965</v>
          </cell>
          <cell r="D210" t="str">
            <v>Serbia &amp;</v>
          </cell>
          <cell r="E210" t="str">
            <v>Serbia &amp; Montenegro</v>
          </cell>
          <cell r="F210" t="str">
            <v>Serbia &amp; Montenegro</v>
          </cell>
          <cell r="G210">
            <v>965</v>
          </cell>
        </row>
        <row r="211">
          <cell r="C211">
            <v>718</v>
          </cell>
          <cell r="D211" t="str">
            <v>YEMEN,REP</v>
          </cell>
          <cell r="E211" t="str">
            <v>YEMEN,REPUBLIC OF</v>
          </cell>
          <cell r="F211" t="str">
            <v>Yemen</v>
          </cell>
          <cell r="G211">
            <v>718</v>
          </cell>
          <cell r="H211" t="str">
            <v>SYC</v>
          </cell>
        </row>
        <row r="212">
          <cell r="C212">
            <v>718</v>
          </cell>
          <cell r="D212" t="str">
            <v>SEYCHELLE</v>
          </cell>
          <cell r="E212" t="str">
            <v>SEYCHELLES</v>
          </cell>
          <cell r="F212" t="str">
            <v>Seychelles</v>
          </cell>
          <cell r="G212">
            <v>718</v>
          </cell>
          <cell r="H212" t="str">
            <v>SYC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0"/>
      <sheetName val="K1"/>
      <sheetName val="K2"/>
      <sheetName val="K3"/>
      <sheetName val="K4"/>
      <sheetName val="K5"/>
      <sheetName val="K6"/>
      <sheetName val="K61"/>
      <sheetName val="K7"/>
      <sheetName val="K8"/>
      <sheetName val="K81"/>
      <sheetName val="K82"/>
      <sheetName val="K9"/>
      <sheetName val="K12"/>
    </sheetNames>
    <sheetDataSet>
      <sheetData sheetId="0">
        <row r="12">
          <cell r="C12" t="str">
            <v>1991 = 100</v>
          </cell>
        </row>
        <row r="13">
          <cell r="C13">
            <v>1991</v>
          </cell>
        </row>
      </sheetData>
      <sheetData sheetId="1">
        <row r="35">
          <cell r="A35" t="str">
            <v>BIPK</v>
          </cell>
          <cell r="B35" t="str">
            <v>9. Bruttoinlandsprodukt</v>
          </cell>
          <cell r="C35">
            <v>3186.7</v>
          </cell>
          <cell r="D35">
            <v>3237.9026214999994</v>
          </cell>
          <cell r="E35">
            <v>3316.7986282735528</v>
          </cell>
          <cell r="F35">
            <v>3524</v>
          </cell>
          <cell r="G35">
            <v>1.606760018200637</v>
          </cell>
          <cell r="H35">
            <v>2.4366392691885119</v>
          </cell>
          <cell r="I35">
            <v>2.0404264290210694</v>
          </cell>
          <cell r="J35">
            <v>2.0325977370055925</v>
          </cell>
        </row>
        <row r="36">
          <cell r="A36" t="str">
            <v>BIPKA</v>
          </cell>
          <cell r="B36" t="str">
            <v xml:space="preserve">    9.1 Alte Länder</v>
          </cell>
          <cell r="C36">
            <v>2889.1</v>
          </cell>
          <cell r="D36">
            <v>2934.5028187354001</v>
          </cell>
          <cell r="E36">
            <v>3004.4970418588132</v>
          </cell>
          <cell r="F36">
            <v>3189.8</v>
          </cell>
          <cell r="G36">
            <v>1.5715211912152638</v>
          </cell>
          <cell r="H36">
            <v>2.3852157400065632</v>
          </cell>
          <cell r="I36">
            <v>2.0149664289943914</v>
          </cell>
          <cell r="J36">
            <v>2.0000009687402454</v>
          </cell>
        </row>
        <row r="37">
          <cell r="A37" t="str">
            <v>BIPKN</v>
          </cell>
          <cell r="B37" t="str">
            <v xml:space="preserve">    9.2 Neue Länder</v>
          </cell>
          <cell r="C37">
            <v>297.59999999999991</v>
          </cell>
          <cell r="D37">
            <v>303.39980276459937</v>
          </cell>
          <cell r="E37">
            <v>312.30158641473963</v>
          </cell>
          <cell r="F37">
            <v>334.19999999999982</v>
          </cell>
          <cell r="G37">
            <v>1.9488584558466027</v>
          </cell>
          <cell r="H37">
            <v>2.9340110207807024</v>
          </cell>
          <cell r="I37">
            <v>2.284717903440292</v>
          </cell>
          <cell r="J37">
            <v>2.3469025798209753</v>
          </cell>
        </row>
      </sheetData>
      <sheetData sheetId="2">
        <row r="8">
          <cell r="A8" t="str">
            <v>PIPV</v>
          </cell>
          <cell r="B8" t="str">
            <v>1. Privater Verbrauch</v>
          </cell>
          <cell r="C8">
            <v>119.77978634164226</v>
          </cell>
          <cell r="D8">
            <v>120.61444193130878</v>
          </cell>
          <cell r="E8">
            <v>122.54659937775421</v>
          </cell>
          <cell r="F8">
            <v>128.77450980392157</v>
          </cell>
          <cell r="G8">
            <v>0.69682507805270966</v>
          </cell>
          <cell r="H8">
            <v>1.6019287703091356</v>
          </cell>
          <cell r="I8">
            <v>1.6661116443692281</v>
          </cell>
          <cell r="J8">
            <v>1.4586955372654975</v>
          </cell>
          <cell r="K8" t="str">
            <v xml:space="preserve"> </v>
          </cell>
        </row>
        <row r="31">
          <cell r="A31" t="str">
            <v>PIBP</v>
          </cell>
          <cell r="B31" t="str">
            <v>9. Bruttoinlandsprodukt</v>
          </cell>
          <cell r="C31">
            <v>117.93077478269058</v>
          </cell>
          <cell r="D31">
            <v>119.34131387604027</v>
          </cell>
          <cell r="E31">
            <v>120.83352021750791</v>
          </cell>
          <cell r="F31">
            <v>126.87287173666289</v>
          </cell>
          <cell r="G31">
            <v>1.1960737949435751</v>
          </cell>
          <cell r="H31">
            <v>1.2503686217311127</v>
          </cell>
          <cell r="I31">
            <v>1.6390149614352589</v>
          </cell>
          <cell r="J31">
            <v>1.4724914380841003</v>
          </cell>
          <cell r="K31" t="str">
            <v xml:space="preserve"> </v>
          </cell>
        </row>
        <row r="32">
          <cell r="A32" t="str">
            <v>PIBPA</v>
          </cell>
          <cell r="B32" t="str">
            <v xml:space="preserve">    9.1 Alte Länder</v>
          </cell>
          <cell r="C32">
            <v>115.22619500882627</v>
          </cell>
          <cell r="D32">
            <v>116.6046344740848</v>
          </cell>
          <cell r="E32">
            <v>118.06224626791004</v>
          </cell>
          <cell r="F32">
            <v>123.83221518590506</v>
          </cell>
          <cell r="G32">
            <v>1.1962900147427069</v>
          </cell>
          <cell r="H32">
            <v>1.2500461927601902</v>
          </cell>
          <cell r="I32">
            <v>1.6032343994269338</v>
          </cell>
          <cell r="J32">
            <v>1.4510355040816547</v>
          </cell>
          <cell r="K32" t="str">
            <v xml:space="preserve"> </v>
          </cell>
        </row>
        <row r="33">
          <cell r="A33" t="str">
            <v>PIBPN</v>
          </cell>
          <cell r="B33" t="str">
            <v xml:space="preserve">    9.2 Neue Länder</v>
          </cell>
          <cell r="C33">
            <v>144.18682795698942</v>
          </cell>
          <cell r="D33">
            <v>145.810656788713</v>
          </cell>
          <cell r="E33">
            <v>147.49455796417422</v>
          </cell>
          <cell r="F33">
            <v>155.89467384799528</v>
          </cell>
          <cell r="G33">
            <v>1.1261977635071974</v>
          </cell>
          <cell r="H33">
            <v>1.1548546673795457</v>
          </cell>
          <cell r="I33">
            <v>1.8634607602336484</v>
          </cell>
          <cell r="J33">
            <v>1.5736685052221144</v>
          </cell>
          <cell r="K33" t="str">
            <v xml:space="preserve"> </v>
          </cell>
        </row>
      </sheetData>
      <sheetData sheetId="3">
        <row r="9">
          <cell r="A9" t="str">
            <v>STVJ</v>
          </cell>
          <cell r="B9" t="str">
            <v>2. Staatsverbrauch</v>
          </cell>
          <cell r="C9">
            <v>710.1</v>
          </cell>
          <cell r="D9">
            <v>726.8</v>
          </cell>
          <cell r="E9">
            <v>742.2</v>
          </cell>
          <cell r="F9">
            <v>790</v>
          </cell>
          <cell r="G9">
            <v>2.3517814392338909</v>
          </cell>
          <cell r="H9">
            <v>2.1188772702256609</v>
          </cell>
          <cell r="I9">
            <v>2.1022659402110566</v>
          </cell>
          <cell r="J9">
            <v>2.1554440024431187</v>
          </cell>
        </row>
        <row r="15">
          <cell r="A15" t="str">
            <v>ISTJ</v>
          </cell>
          <cell r="B15" t="str">
            <v xml:space="preserve">                3.113 Staat</v>
          </cell>
          <cell r="C15">
            <v>67.650000000000006</v>
          </cell>
          <cell r="D15">
            <v>70.649497289999985</v>
          </cell>
          <cell r="E15">
            <v>72.5279961164388</v>
          </cell>
          <cell r="F15">
            <v>76.400000000000006</v>
          </cell>
          <cell r="G15">
            <v>4.43384669623057</v>
          </cell>
          <cell r="H15">
            <v>2.6588990700500137</v>
          </cell>
          <cell r="I15">
            <v>1.7487837730973066</v>
          </cell>
          <cell r="J15">
            <v>2.4625385587032422</v>
          </cell>
        </row>
        <row r="35">
          <cell r="A35" t="str">
            <v>BIPJ</v>
          </cell>
          <cell r="B35" t="str">
            <v>9. Bruttoinlandsprodukt</v>
          </cell>
          <cell r="C35">
            <v>3758.1000000000004</v>
          </cell>
          <cell r="D35">
            <v>3864.1555305248507</v>
          </cell>
          <cell r="E35">
            <v>4007.8045410689483</v>
          </cell>
          <cell r="F35">
            <v>4471</v>
          </cell>
          <cell r="G35">
            <v>2.8220518486695489</v>
          </cell>
          <cell r="H35">
            <v>3.7174748637663235</v>
          </cell>
          <cell r="I35">
            <v>3.7128842849050825</v>
          </cell>
          <cell r="J35">
            <v>3.5350190027378048</v>
          </cell>
        </row>
        <row r="36">
          <cell r="A36" t="str">
            <v>BIPJA</v>
          </cell>
          <cell r="B36" t="str">
            <v xml:space="preserve">    9.1 Alte Länder</v>
          </cell>
          <cell r="C36">
            <v>3329</v>
          </cell>
          <cell r="D36">
            <v>3421.7662854181285</v>
          </cell>
          <cell r="E36">
            <v>3547.1766966714245</v>
          </cell>
          <cell r="F36">
            <v>3950</v>
          </cell>
          <cell r="G36">
            <v>2.7866111570480134</v>
          </cell>
          <cell r="H36">
            <v>3.6650782313138341</v>
          </cell>
          <cell r="I36">
            <v>3.650505463347864</v>
          </cell>
          <cell r="J36">
            <v>3.4800571969602956</v>
          </cell>
        </row>
        <row r="37">
          <cell r="A37" t="str">
            <v>BIPJN</v>
          </cell>
          <cell r="B37" t="str">
            <v xml:space="preserve">    9.2 Neue Länder</v>
          </cell>
          <cell r="C37">
            <v>429.10000000000036</v>
          </cell>
          <cell r="D37">
            <v>442.38924510672223</v>
          </cell>
          <cell r="E37">
            <v>460.62784439752386</v>
          </cell>
          <cell r="F37">
            <v>521</v>
          </cell>
          <cell r="G37">
            <v>3.0970042196974745</v>
          </cell>
          <cell r="H37">
            <v>4.1227492513751685</v>
          </cell>
          <cell r="I37">
            <v>4.1907534852865691</v>
          </cell>
          <cell r="J37">
            <v>3.9575035517899648</v>
          </cell>
        </row>
      </sheetData>
      <sheetData sheetId="4">
        <row r="12">
          <cell r="A12" t="str">
            <v>SUBS</v>
          </cell>
          <cell r="B12" t="str">
            <v>5. Subventionen</v>
          </cell>
          <cell r="C12">
            <v>70.510000000000005</v>
          </cell>
          <cell r="D12">
            <v>72.8</v>
          </cell>
          <cell r="E12">
            <v>72.099999999999994</v>
          </cell>
          <cell r="F12">
            <v>68.099999999999994</v>
          </cell>
          <cell r="G12">
            <v>3.2477662742873337</v>
          </cell>
          <cell r="H12">
            <v>-0.96153846153846922</v>
          </cell>
          <cell r="I12">
            <v>-1.8845765810245885</v>
          </cell>
          <cell r="J12">
            <v>-0.69313328457860646</v>
          </cell>
        </row>
        <row r="15">
          <cell r="A15" t="str">
            <v>BEUA</v>
          </cell>
          <cell r="B15" t="str">
            <v>8. Bruttoeinkommen aus unselbständiger Arbeit</v>
          </cell>
          <cell r="C15">
            <v>1933</v>
          </cell>
          <cell r="D15">
            <v>1991.6586798182218</v>
          </cell>
          <cell r="E15">
            <v>2048.0752914243881</v>
          </cell>
          <cell r="F15">
            <v>2241.3000000000002</v>
          </cell>
          <cell r="G15">
            <v>3.0345928514341258</v>
          </cell>
          <cell r="H15">
            <v>2.8326445780014531</v>
          </cell>
          <cell r="I15">
            <v>3.0507976351720423</v>
          </cell>
          <cell r="J15">
            <v>3.003890244080698</v>
          </cell>
        </row>
        <row r="17">
          <cell r="A17" t="str">
            <v>AGSS</v>
          </cell>
          <cell r="B17" t="str">
            <v xml:space="preserve">          8.11 An den Staat</v>
          </cell>
          <cell r="C17">
            <v>340.74</v>
          </cell>
          <cell r="D17">
            <v>348.19684397771306</v>
          </cell>
          <cell r="E17">
            <v>356.17666754721341</v>
          </cell>
          <cell r="F17">
            <v>395.6</v>
          </cell>
          <cell r="G17">
            <v>2.1884263596035236</v>
          </cell>
          <cell r="H17">
            <v>2.2917564324652862</v>
          </cell>
          <cell r="I17">
            <v>3.5611677543409881</v>
          </cell>
          <cell r="J17">
            <v>3.030695800756944</v>
          </cell>
        </row>
        <row r="25">
          <cell r="A25" t="str">
            <v>ARNS</v>
          </cell>
          <cell r="B25" t="str">
            <v xml:space="preserve">                            8.2111 An den Staat</v>
          </cell>
          <cell r="C25">
            <v>263.95000000000005</v>
          </cell>
          <cell r="D25">
            <v>268.50023286564874</v>
          </cell>
          <cell r="E25">
            <v>273.85074744670271</v>
          </cell>
          <cell r="F25">
            <v>304.2</v>
          </cell>
          <cell r="G25">
            <v>1.7238995512971034</v>
          </cell>
          <cell r="H25">
            <v>1.9927411324560218</v>
          </cell>
          <cell r="I25">
            <v>3.565496852177974</v>
          </cell>
          <cell r="J25">
            <v>2.879183466274382</v>
          </cell>
        </row>
      </sheetData>
      <sheetData sheetId="5">
        <row r="11">
          <cell r="A11" t="str">
            <v>SOZS</v>
          </cell>
          <cell r="B11" t="str">
            <v>3. Sozialleistungen u.ä. vom Staat</v>
          </cell>
          <cell r="C11">
            <v>706.98</v>
          </cell>
          <cell r="D11">
            <v>725.36375999999996</v>
          </cell>
          <cell r="E11">
            <v>740.96060396999997</v>
          </cell>
          <cell r="F11">
            <v>816</v>
          </cell>
          <cell r="G11">
            <v>2.6003224985148066</v>
          </cell>
          <cell r="H11">
            <v>2.1502099815408515</v>
          </cell>
          <cell r="I11">
            <v>3.2678210958010379</v>
          </cell>
          <cell r="J11">
            <v>2.9097696611528834</v>
          </cell>
        </row>
        <row r="14">
          <cell r="A14" t="str">
            <v>VEPH</v>
          </cell>
          <cell r="B14" t="str">
            <v>5. Verfügbares Einkommen</v>
          </cell>
          <cell r="C14">
            <v>2421.9299999999998</v>
          </cell>
          <cell r="D14">
            <v>2506.2936600146954</v>
          </cell>
          <cell r="E14">
            <v>2614.2875240098269</v>
          </cell>
          <cell r="F14">
            <v>2954.1</v>
          </cell>
          <cell r="G14">
            <v>3.4833236309346427</v>
          </cell>
          <cell r="H14">
            <v>4.3089070414237929</v>
          </cell>
          <cell r="I14">
            <v>4.1575160041353421</v>
          </cell>
          <cell r="J14">
            <v>4.0525483968132159</v>
          </cell>
        </row>
      </sheetData>
      <sheetData sheetId="6">
        <row r="22">
          <cell r="A22" t="str">
            <v>ERTI</v>
          </cell>
          <cell r="B22" t="str">
            <v>6. Erwerbstätige</v>
          </cell>
          <cell r="C22">
            <v>33.97</v>
          </cell>
          <cell r="D22">
            <v>34.03</v>
          </cell>
          <cell r="E22">
            <v>34.130000000000003</v>
          </cell>
          <cell r="F22">
            <v>34.325000000000003</v>
          </cell>
          <cell r="G22">
            <v>0.17662643508979947</v>
          </cell>
          <cell r="H22">
            <v>0.29385836027036039</v>
          </cell>
          <cell r="I22">
            <v>0.19008672737961252</v>
          </cell>
          <cell r="J22">
            <v>0.20813970020474581</v>
          </cell>
        </row>
        <row r="26">
          <cell r="A26" t="str">
            <v>BARN</v>
          </cell>
          <cell r="B26" t="str">
            <v>8. Beschäftigte Arbeitnehmer</v>
          </cell>
          <cell r="C26">
            <v>30.283000000000001</v>
          </cell>
          <cell r="D26">
            <v>30.323</v>
          </cell>
          <cell r="E26">
            <v>30.402999999999999</v>
          </cell>
          <cell r="F26">
            <v>30.555</v>
          </cell>
          <cell r="G26">
            <v>0.13208730971172589</v>
          </cell>
          <cell r="H26">
            <v>0.2638261385746743</v>
          </cell>
          <cell r="I26">
            <v>0.16637326677477748</v>
          </cell>
          <cell r="J26">
            <v>0.17899679611441677</v>
          </cell>
        </row>
        <row r="28">
          <cell r="A28" t="str">
            <v>ARLO</v>
          </cell>
          <cell r="B28" t="str">
            <v>9. Arbeitslose</v>
          </cell>
          <cell r="C28">
            <v>4.2789999999999999</v>
          </cell>
          <cell r="D28">
            <v>4.069</v>
          </cell>
          <cell r="E28">
            <v>3.9085999999999999</v>
          </cell>
          <cell r="F28">
            <v>3.4</v>
          </cell>
          <cell r="G28" t="str">
            <v>.</v>
          </cell>
          <cell r="H28" t="str">
            <v>.</v>
          </cell>
          <cell r="I28" t="str">
            <v>.</v>
          </cell>
          <cell r="J28" t="str">
            <v>.</v>
          </cell>
        </row>
        <row r="38">
          <cell r="A38" t="str">
            <v>ERTIA</v>
          </cell>
          <cell r="B38" t="str">
            <v>11. Erwerbstätige</v>
          </cell>
          <cell r="C38">
            <v>27.914995000000001</v>
          </cell>
          <cell r="D38">
            <v>27.964995000000002</v>
          </cell>
          <cell r="E38">
            <v>28.064995000000003</v>
          </cell>
          <cell r="F38">
            <v>28.195</v>
          </cell>
          <cell r="G38">
            <v>0.17911520313724782</v>
          </cell>
          <cell r="H38">
            <v>0.35758990838368199</v>
          </cell>
          <cell r="I38">
            <v>0.15417162319999456</v>
          </cell>
          <cell r="J38">
            <v>0.19981251192022764</v>
          </cell>
        </row>
        <row r="42">
          <cell r="A42" t="str">
            <v>BARNA</v>
          </cell>
          <cell r="B42" t="str">
            <v>13. Beschäftigte Arbeitnehmer</v>
          </cell>
          <cell r="C42">
            <v>24.784989999999997</v>
          </cell>
          <cell r="D42">
            <v>24.82499</v>
          </cell>
          <cell r="E42">
            <v>24.91499</v>
          </cell>
          <cell r="F42">
            <v>25.01</v>
          </cell>
          <cell r="G42">
            <v>0.16138800136695775</v>
          </cell>
          <cell r="H42">
            <v>0.36253791038787231</v>
          </cell>
          <cell r="I42">
            <v>0.12695099867410242</v>
          </cell>
          <cell r="J42">
            <v>0.18091378962632465</v>
          </cell>
        </row>
        <row r="44">
          <cell r="A44" t="str">
            <v>ARLOA</v>
          </cell>
          <cell r="B44" t="str">
            <v>14. Arbeitslose</v>
          </cell>
          <cell r="C44">
            <v>2.9045000000000001</v>
          </cell>
          <cell r="D44">
            <v>2.7645</v>
          </cell>
          <cell r="E44">
            <v>2.6145</v>
          </cell>
          <cell r="F44">
            <v>2.17</v>
          </cell>
          <cell r="G44" t="str">
            <v>.</v>
          </cell>
          <cell r="H44" t="str">
            <v>.</v>
          </cell>
          <cell r="I44" t="str">
            <v>.</v>
          </cell>
          <cell r="J44" t="str">
            <v>.</v>
          </cell>
        </row>
        <row r="54">
          <cell r="A54" t="str">
            <v>ERTIN</v>
          </cell>
          <cell r="B54" t="str">
            <v>16. Erwerbstätige</v>
          </cell>
          <cell r="C54">
            <v>6.0550049999999978</v>
          </cell>
          <cell r="D54">
            <v>6.0650049999999993</v>
          </cell>
          <cell r="E54">
            <v>6.0650049999999993</v>
          </cell>
          <cell r="F54">
            <v>6.1300000000000026</v>
          </cell>
          <cell r="G54">
            <v>0.16515262993179736</v>
          </cell>
          <cell r="H54">
            <v>0</v>
          </cell>
          <cell r="I54">
            <v>0.35594475578493157</v>
          </cell>
          <cell r="J54">
            <v>0.24649424234197692</v>
          </cell>
        </row>
        <row r="58">
          <cell r="A58" t="str">
            <v>BARNN</v>
          </cell>
          <cell r="B58" t="str">
            <v>18. Beschäftigte Arbeitnehmer</v>
          </cell>
          <cell r="C58">
            <v>5.4980100000000043</v>
          </cell>
          <cell r="D58">
            <v>5.4980100000000007</v>
          </cell>
          <cell r="E58">
            <v>5.4880099999999992</v>
          </cell>
          <cell r="F58">
            <v>5.5449999999999982</v>
          </cell>
          <cell r="G58">
            <v>-6.6613381477509392E-14</v>
          </cell>
          <cell r="H58">
            <v>-0.18188399075305117</v>
          </cell>
          <cell r="I58">
            <v>0.34495722010277063</v>
          </cell>
          <cell r="J58">
            <v>0.17035318080609319</v>
          </cell>
        </row>
        <row r="60">
          <cell r="A60" t="str">
            <v>ARLON</v>
          </cell>
          <cell r="B60" t="str">
            <v>19. Arbeitslose</v>
          </cell>
          <cell r="C60">
            <v>1.3744999999999998</v>
          </cell>
          <cell r="D60">
            <v>1.3045</v>
          </cell>
          <cell r="E60">
            <v>1.2940999999999998</v>
          </cell>
          <cell r="F60">
            <v>1.23</v>
          </cell>
          <cell r="G60" t="str">
            <v>.</v>
          </cell>
          <cell r="H60" t="str">
            <v>.</v>
          </cell>
          <cell r="I60" t="str">
            <v>.</v>
          </cell>
          <cell r="J60" t="str">
            <v>.</v>
          </cell>
        </row>
      </sheetData>
      <sheetData sheetId="7">
        <row r="10">
          <cell r="A10" t="str">
            <v>BLGS</v>
          </cell>
          <cell r="B10" t="str">
            <v>3. Bruttolohn- und -gehaltsumme</v>
          </cell>
          <cell r="C10">
            <v>1543.64</v>
          </cell>
          <cell r="D10">
            <v>1594.1418358405087</v>
          </cell>
          <cell r="E10">
            <v>1641.9786238771751</v>
          </cell>
          <cell r="F10">
            <v>1791</v>
          </cell>
          <cell r="G10">
            <v>3.2716071001340108</v>
          </cell>
          <cell r="H10">
            <v>3.0007861886043763</v>
          </cell>
          <cell r="I10">
            <v>2.938071806669984</v>
          </cell>
          <cell r="J10">
            <v>3.0172405130983737</v>
          </cell>
          <cell r="L10" t="str">
            <v>AGSO</v>
          </cell>
          <cell r="M10" t="str">
            <v>AGSOI</v>
          </cell>
          <cell r="N10" t="str">
            <v>AGSO</v>
          </cell>
        </row>
        <row r="11">
          <cell r="A11" t="str">
            <v>BLSK</v>
          </cell>
          <cell r="B11" t="str">
            <v xml:space="preserve">    3.1 BLG je Kopf (DM)7)</v>
          </cell>
          <cell r="C11">
            <v>50973.813690849653</v>
          </cell>
          <cell r="D11">
            <v>52572.035611268955</v>
          </cell>
          <cell r="E11">
            <v>54007.12508230027</v>
          </cell>
          <cell r="F11">
            <v>58615.611192930781</v>
          </cell>
          <cell r="G11">
            <v>3.1353783535058577</v>
          </cell>
          <cell r="H11">
            <v>2.7297582342877824</v>
          </cell>
          <cell r="I11">
            <v>2.7670948338254009</v>
          </cell>
          <cell r="J11">
            <v>2.8331724291074334</v>
          </cell>
        </row>
        <row r="26">
          <cell r="A26" t="str">
            <v>BLGSA</v>
          </cell>
          <cell r="B26" t="str">
            <v>8. Bruttolohn- und -gehaltsumme</v>
          </cell>
          <cell r="C26">
            <v>1317.95</v>
          </cell>
          <cell r="D26">
            <v>1361.433075916359</v>
          </cell>
          <cell r="E26">
            <v>1403.3853462938519</v>
          </cell>
          <cell r="F26">
            <v>1528</v>
          </cell>
          <cell r="G26">
            <v>3.2992963250775054</v>
          </cell>
          <cell r="H26">
            <v>3.0814787094294305</v>
          </cell>
          <cell r="I26">
            <v>2.8763322230805244</v>
          </cell>
          <cell r="J26">
            <v>3.0018165331432201</v>
          </cell>
        </row>
        <row r="27">
          <cell r="A27" t="str">
            <v>BLSKA</v>
          </cell>
          <cell r="B27" t="str">
            <v xml:space="preserve">    8.1 BLG je Kopf (DM)7)</v>
          </cell>
          <cell r="C27">
            <v>53175.329100395043</v>
          </cell>
          <cell r="D27">
            <v>54841.233608406656</v>
          </cell>
          <cell r="E27">
            <v>56326.948005752842</v>
          </cell>
          <cell r="F27">
            <v>61095.561775289883</v>
          </cell>
          <cell r="G27">
            <v>3.1328522760364796</v>
          </cell>
          <cell r="H27">
            <v>2.7091192148501086</v>
          </cell>
          <cell r="I27">
            <v>2.745895282922195</v>
          </cell>
          <cell r="J27">
            <v>2.8158085575468172</v>
          </cell>
        </row>
        <row r="36">
          <cell r="A36" t="str">
            <v>BLGSN</v>
          </cell>
          <cell r="B36" t="str">
            <v>13. Bruttolohn- und -gehaltsumme</v>
          </cell>
          <cell r="C36">
            <v>225.69</v>
          </cell>
          <cell r="D36">
            <v>232.70875992414977</v>
          </cell>
          <cell r="E36">
            <v>238.5932775833233</v>
          </cell>
          <cell r="F36">
            <v>263</v>
          </cell>
          <cell r="G36">
            <v>3.1099117923478081</v>
          </cell>
          <cell r="H36">
            <v>2.5287048330675521</v>
          </cell>
          <cell r="I36">
            <v>3.2997289039202737</v>
          </cell>
          <cell r="J36">
            <v>3.1071271526750044</v>
          </cell>
        </row>
        <row r="37">
          <cell r="A37" t="str">
            <v>BLSKN</v>
          </cell>
          <cell r="B37" t="str">
            <v xml:space="preserve">     13.1 BLG je Kopf (DM)7)</v>
          </cell>
          <cell r="C37">
            <v>41049.397873048576</v>
          </cell>
          <cell r="D37">
            <v>42325.997938190318</v>
          </cell>
          <cell r="E37">
            <v>43475.372235714465</v>
          </cell>
          <cell r="F37">
            <v>47430.117222723187</v>
          </cell>
          <cell r="G37">
            <v>3.1099117923478969</v>
          </cell>
          <cell r="H37">
            <v>2.7155279343976879</v>
          </cell>
          <cell r="I37">
            <v>2.9446140251336406</v>
          </cell>
          <cell r="J37">
            <v>2.9317795920795753</v>
          </cell>
        </row>
      </sheetData>
      <sheetData sheetId="8">
        <row r="20">
          <cell r="A20" t="str">
            <v>SLÜT</v>
          </cell>
          <cell r="B20" t="str">
            <v xml:space="preserve">    5.4 Saldo laufende Übertragungen10)</v>
          </cell>
          <cell r="C20">
            <v>-51.93</v>
          </cell>
          <cell r="D20">
            <v>-53.8</v>
          </cell>
          <cell r="E20">
            <v>-54.7</v>
          </cell>
          <cell r="F20">
            <v>-55.6</v>
          </cell>
          <cell r="G20" t="str">
            <v xml:space="preserve">. </v>
          </cell>
          <cell r="H20" t="str">
            <v xml:space="preserve">. </v>
          </cell>
          <cell r="I20" t="str">
            <v xml:space="preserve">. </v>
          </cell>
          <cell r="J20" t="str">
            <v xml:space="preserve">. </v>
          </cell>
        </row>
      </sheetData>
      <sheetData sheetId="9"/>
      <sheetData sheetId="10">
        <row r="14">
          <cell r="A14" t="str">
            <v>LOST</v>
          </cell>
          <cell r="B14" t="str">
            <v>3. Lohnsteuer im Haushaltskonto21)</v>
          </cell>
          <cell r="C14">
            <v>278.97000000000008</v>
          </cell>
          <cell r="D14">
            <v>287.20020977259173</v>
          </cell>
          <cell r="E14">
            <v>291.87872313019346</v>
          </cell>
          <cell r="F14">
            <v>301.49999999999994</v>
          </cell>
          <cell r="G14">
            <v>2.9502132030654327</v>
          </cell>
          <cell r="H14">
            <v>1.6290076394116282</v>
          </cell>
          <cell r="I14">
            <v>1.0869189041337712</v>
          </cell>
          <cell r="J14">
            <v>1.5654419899217453</v>
          </cell>
        </row>
        <row r="15">
          <cell r="A15" t="str">
            <v>LONS</v>
          </cell>
          <cell r="B15" t="str">
            <v xml:space="preserve">    3.1. Lohnsteuer o. LSt auf Pens.</v>
          </cell>
          <cell r="C15">
            <v>278.81000000000006</v>
          </cell>
          <cell r="D15">
            <v>287.00020977259175</v>
          </cell>
          <cell r="E15">
            <v>291.67872313019348</v>
          </cell>
          <cell r="F15">
            <v>301.28499999999997</v>
          </cell>
          <cell r="G15">
            <v>2.9375595468568827</v>
          </cell>
          <cell r="H15">
            <v>1.6301428355431469</v>
          </cell>
          <cell r="I15">
            <v>1.0859786461132392</v>
          </cell>
          <cell r="J15">
            <v>1.5626052533380896</v>
          </cell>
        </row>
        <row r="30">
          <cell r="A30" t="str">
            <v>TDIR</v>
          </cell>
          <cell r="B30" t="str">
            <v>10. Direkte Steuern insgesamt</v>
          </cell>
          <cell r="C30">
            <v>387.61</v>
          </cell>
          <cell r="D30">
            <v>414.00020977259169</v>
          </cell>
          <cell r="E30">
            <v>430.77872313019344</v>
          </cell>
          <cell r="F30">
            <v>475.65699999999998</v>
          </cell>
          <cell r="G30">
            <v>6.8084439959215981</v>
          </cell>
          <cell r="H30">
            <v>4.0527789507203593</v>
          </cell>
          <cell r="I30">
            <v>3.3585836074061515</v>
          </cell>
          <cell r="J30">
            <v>4.1789039305999642</v>
          </cell>
        </row>
      </sheetData>
      <sheetData sheetId="11">
        <row r="33">
          <cell r="A33" t="str">
            <v>TIND</v>
          </cell>
          <cell r="B33" t="str">
            <v>7. Indirekte Steuern (VGR)</v>
          </cell>
          <cell r="C33">
            <v>474.02</v>
          </cell>
          <cell r="D33">
            <v>500.08506841788954</v>
          </cell>
          <cell r="E33">
            <v>516.76131827720997</v>
          </cell>
          <cell r="F33">
            <v>563.92000000000007</v>
          </cell>
          <cell r="G33">
            <v>5.4987275680117964</v>
          </cell>
          <cell r="H33">
            <v>3.3346826195148616</v>
          </cell>
          <cell r="I33">
            <v>2.9538282283604111</v>
          </cell>
          <cell r="J33">
            <v>3.5342796794520348</v>
          </cell>
        </row>
      </sheetData>
      <sheetData sheetId="12">
        <row r="9">
          <cell r="A9" t="str">
            <v>ESÜT</v>
          </cell>
          <cell r="B9" t="str">
            <v xml:space="preserve"> 1.1 Empfangene sonstige laufende Übertragungen</v>
          </cell>
          <cell r="C9">
            <v>42.11</v>
          </cell>
          <cell r="D9">
            <v>43</v>
          </cell>
          <cell r="E9">
            <v>43.8</v>
          </cell>
          <cell r="F9">
            <v>45.400000000000006</v>
          </cell>
          <cell r="G9">
            <v>2.1135122298741482</v>
          </cell>
          <cell r="H9">
            <v>1.8604651162790642</v>
          </cell>
          <cell r="I9">
            <v>1.2031229138474098</v>
          </cell>
          <cell r="J9">
            <v>1.5159123953972786</v>
          </cell>
        </row>
        <row r="13">
          <cell r="A13" t="str">
            <v>GSÜT</v>
          </cell>
          <cell r="B13" t="str">
            <v xml:space="preserve"> 1.2 Geleistete sonstige laufende Übertragungen</v>
          </cell>
          <cell r="C13">
            <v>81.58</v>
          </cell>
          <cell r="D13">
            <v>84.300000000000011</v>
          </cell>
          <cell r="E13">
            <v>86.5</v>
          </cell>
          <cell r="F13">
            <v>91.9</v>
          </cell>
          <cell r="G13">
            <v>3.3341505270899852</v>
          </cell>
          <cell r="H13">
            <v>2.6097271648872988</v>
          </cell>
          <cell r="I13">
            <v>2.0390644188231555</v>
          </cell>
          <cell r="J13">
            <v>2.4109422782524481</v>
          </cell>
        </row>
        <row r="15">
          <cell r="A15" t="str">
            <v>GSÜO</v>
          </cell>
          <cell r="B15" t="str">
            <v xml:space="preserve">       1.22 an private Organisationen</v>
          </cell>
          <cell r="C15">
            <v>31.4</v>
          </cell>
          <cell r="D15">
            <v>32.6</v>
          </cell>
          <cell r="E15">
            <v>33.700000000000003</v>
          </cell>
          <cell r="F15">
            <v>33</v>
          </cell>
          <cell r="G15">
            <v>3.8216560509554132</v>
          </cell>
          <cell r="H15">
            <v>3.3742331288343586</v>
          </cell>
          <cell r="I15">
            <v>-0.69723383025174224</v>
          </cell>
          <cell r="J15">
            <v>0.99894989404498702</v>
          </cell>
        </row>
        <row r="19">
          <cell r="A19" t="str">
            <v>SLSW</v>
          </cell>
          <cell r="B19" t="str">
            <v xml:space="preserve">       1.31 an die übrige Welt</v>
          </cell>
          <cell r="C19">
            <v>9.1300000000000008</v>
          </cell>
          <cell r="D19">
            <v>9.3000000000000007</v>
          </cell>
          <cell r="E19">
            <v>9.5</v>
          </cell>
          <cell r="F19">
            <v>10</v>
          </cell>
          <cell r="G19">
            <v>1.8619934282584794</v>
          </cell>
          <cell r="H19">
            <v>2.1505376344086002</v>
          </cell>
          <cell r="I19">
            <v>1.724476819110099</v>
          </cell>
          <cell r="J19">
            <v>1.8370580291384053</v>
          </cell>
        </row>
        <row r="30">
          <cell r="A30" t="str">
            <v>PSBS</v>
          </cell>
          <cell r="B30" t="str">
            <v>6. Pflichtbeiträge der Selbständigen</v>
          </cell>
          <cell r="C30">
            <v>6.73</v>
          </cell>
          <cell r="D30">
            <v>6.8</v>
          </cell>
          <cell r="E30">
            <v>6.9</v>
          </cell>
          <cell r="F30">
            <v>7.3</v>
          </cell>
          <cell r="G30">
            <v>1.0401188707280795</v>
          </cell>
          <cell r="H30">
            <v>1.4705882352941346</v>
          </cell>
          <cell r="I30">
            <v>1.8961847258305076</v>
          </cell>
          <cell r="J30">
            <v>1.6392751503861325</v>
          </cell>
        </row>
        <row r="31">
          <cell r="A31" t="str">
            <v>FSBS</v>
          </cell>
          <cell r="B31" t="str">
            <v>7. Beiträge der Hausfrauen, u.a.29)</v>
          </cell>
          <cell r="C31">
            <v>122.43</v>
          </cell>
          <cell r="D31">
            <v>122.5</v>
          </cell>
          <cell r="E31">
            <v>123.5</v>
          </cell>
          <cell r="F31">
            <v>128</v>
          </cell>
          <cell r="G31">
            <v>5.7175528873631976E-2</v>
          </cell>
          <cell r="H31">
            <v>0.81632653061225469</v>
          </cell>
          <cell r="I31">
            <v>1.2001145333592422</v>
          </cell>
          <cell r="J31">
            <v>0.89378715222818705</v>
          </cell>
        </row>
        <row r="32">
          <cell r="A32" t="str">
            <v>SBÜW</v>
          </cell>
          <cell r="B32" t="str">
            <v>8. Beiträge von der übrigen Welt an den Staat</v>
          </cell>
          <cell r="C32">
            <v>3.02</v>
          </cell>
          <cell r="D32">
            <v>3.1</v>
          </cell>
          <cell r="E32">
            <v>3.2</v>
          </cell>
          <cell r="F32">
            <v>3.5</v>
          </cell>
          <cell r="G32">
            <v>2.6490066225165476</v>
          </cell>
          <cell r="H32">
            <v>3.2258064516129004</v>
          </cell>
          <cell r="I32">
            <v>3.0321324952139239</v>
          </cell>
          <cell r="J32">
            <v>2.9940699642698743</v>
          </cell>
        </row>
        <row r="38">
          <cell r="A38" t="str">
            <v>SGRV</v>
          </cell>
          <cell r="B38" t="str">
            <v xml:space="preserve">      10.1 GRV</v>
          </cell>
          <cell r="C38">
            <v>18.600000000000001</v>
          </cell>
          <cell r="D38">
            <v>19.2</v>
          </cell>
          <cell r="E38">
            <v>20.3</v>
          </cell>
          <cell r="F38">
            <v>19.7</v>
          </cell>
          <cell r="G38">
            <v>19.399999999999999</v>
          </cell>
          <cell r="H38">
            <v>19.899999999999999</v>
          </cell>
          <cell r="I38">
            <v>20</v>
          </cell>
          <cell r="J38">
            <v>20.100000000000001</v>
          </cell>
        </row>
        <row r="39">
          <cell r="A39" t="str">
            <v>SGKV</v>
          </cell>
          <cell r="B39" t="str">
            <v xml:space="preserve">      10.2 GKV 30)</v>
          </cell>
          <cell r="C39">
            <v>13.16</v>
          </cell>
          <cell r="D39">
            <v>13.6</v>
          </cell>
          <cell r="E39">
            <v>13.558482547744292</v>
          </cell>
          <cell r="F39">
            <v>13.558390979947266</v>
          </cell>
          <cell r="G39">
            <v>13.558123357786458</v>
          </cell>
          <cell r="H39">
            <v>13.558327687942922</v>
          </cell>
          <cell r="I39">
            <v>13.558532613430902</v>
          </cell>
          <cell r="J39">
            <v>13.558738135120045</v>
          </cell>
          <cell r="L39" t="str">
            <v>Anmerk.: GRV nach geltendem Recht</v>
          </cell>
        </row>
        <row r="42">
          <cell r="A42" t="str">
            <v>SGPfV</v>
          </cell>
          <cell r="B42" t="str">
            <v xml:space="preserve">      10.3 GPfV</v>
          </cell>
          <cell r="C42">
            <v>1</v>
          </cell>
          <cell r="D42">
            <v>1.35</v>
          </cell>
          <cell r="E42">
            <v>1.7</v>
          </cell>
          <cell r="F42">
            <v>1.7</v>
          </cell>
          <cell r="G42">
            <v>1.7</v>
          </cell>
          <cell r="H42">
            <v>1.7</v>
          </cell>
          <cell r="I42">
            <v>1.7</v>
          </cell>
          <cell r="J42">
            <v>1.7</v>
          </cell>
          <cell r="L42" t="str">
            <v xml:space="preserve">               wenn Familienkasse: - 1%-Pkt</v>
          </cell>
        </row>
        <row r="43">
          <cell r="A43" t="str">
            <v>SALV</v>
          </cell>
          <cell r="B43" t="str">
            <v xml:space="preserve">      10.4 ALV </v>
          </cell>
          <cell r="C43">
            <v>6.5</v>
          </cell>
          <cell r="D43">
            <v>6.5</v>
          </cell>
          <cell r="E43">
            <v>6.5</v>
          </cell>
          <cell r="F43">
            <v>6.5</v>
          </cell>
          <cell r="G43">
            <v>6.5</v>
          </cell>
          <cell r="H43">
            <v>6.5</v>
          </cell>
          <cell r="I43">
            <v>6.4</v>
          </cell>
          <cell r="J43">
            <v>6.4</v>
          </cell>
        </row>
      </sheetData>
      <sheetData sheetId="13">
        <row r="41">
          <cell r="A41" t="str">
            <v>GKVA</v>
          </cell>
          <cell r="B41" t="str">
            <v>9.1 GKV Alte Länder</v>
          </cell>
          <cell r="C41">
            <v>13.5</v>
          </cell>
          <cell r="D41">
            <v>13.5</v>
          </cell>
          <cell r="E41">
            <v>13.5</v>
          </cell>
          <cell r="F41">
            <v>13.5</v>
          </cell>
          <cell r="G41">
            <v>13.5</v>
          </cell>
          <cell r="H41">
            <v>13.5</v>
          </cell>
        </row>
        <row r="42">
          <cell r="A42" t="str">
            <v>GKVN</v>
          </cell>
          <cell r="B42" t="str">
            <v>9.2 GKV Neue Länder</v>
          </cell>
          <cell r="C42">
            <v>13.9</v>
          </cell>
          <cell r="D42">
            <v>13.9</v>
          </cell>
          <cell r="E42">
            <v>13.9</v>
          </cell>
          <cell r="F42">
            <v>13.9</v>
          </cell>
          <cell r="G42">
            <v>13.9</v>
          </cell>
          <cell r="H42">
            <v>13.9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Tes"/>
      <sheetName val="PlanoTes «Central como CidMap»"/>
      <sheetName val="PlanoTes «Central»"/>
      <sheetName val="PlanoTes «Prov»"/>
      <sheetName val="Mapa Fiscal FinExt Dez"/>
      <sheetName val="Mapa Fiscal Trimest (Dez)"/>
      <sheetName val="Mapa Fiscal Trimest (orig Set)"/>
      <sheetName val="NOTAS"/>
      <sheetName val="DespCoefs"/>
      <sheetName val="Desp2001"/>
      <sheetName val="Desp2002"/>
      <sheetName val="Desp2003"/>
      <sheetName val="Rec Coefs"/>
      <sheetName val="Receitas - Notas"/>
      <sheetName val="Rec2001"/>
      <sheetName val="Rec2002"/>
      <sheetName val="Rec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C7">
            <v>7.9875804779280551E-2</v>
          </cell>
          <cell r="D7">
            <v>6.2328385811309943E-2</v>
          </cell>
          <cell r="E7">
            <v>6.2677287854355279E-2</v>
          </cell>
          <cell r="G7">
            <v>8.7869434199535759E-2</v>
          </cell>
          <cell r="H7">
            <v>5.1193288287186473E-2</v>
          </cell>
          <cell r="I7">
            <v>8.0528785311309525E-2</v>
          </cell>
          <cell r="K7">
            <v>0.12589960865079863</v>
          </cell>
          <cell r="L7">
            <v>0.10147638196945202</v>
          </cell>
          <cell r="M7">
            <v>8.2232542037379758E-2</v>
          </cell>
          <cell r="O7">
            <v>0.10426115402306374</v>
          </cell>
          <cell r="P7">
            <v>7.8748409447814138E-2</v>
          </cell>
          <cell r="Q7">
            <v>8.2908917628514156E-2</v>
          </cell>
        </row>
        <row r="15">
          <cell r="C15">
            <v>0.10798568436841068</v>
          </cell>
          <cell r="D15">
            <v>0.11662412615736552</v>
          </cell>
          <cell r="E15">
            <v>0.11041548635714533</v>
          </cell>
          <cell r="G15">
            <v>6.0402104695953439E-2</v>
          </cell>
          <cell r="H15">
            <v>6.6409111448890959E-2</v>
          </cell>
          <cell r="I15">
            <v>7.1032441173807803E-2</v>
          </cell>
          <cell r="K15">
            <v>9.0131222427498048E-2</v>
          </cell>
          <cell r="L15">
            <v>0.10187457626674412</v>
          </cell>
          <cell r="M15">
            <v>7.3245279864064705E-2</v>
          </cell>
          <cell r="O15">
            <v>8.1742653680669797E-2</v>
          </cell>
          <cell r="P15">
            <v>5.7863744168338817E-2</v>
          </cell>
          <cell r="Q15">
            <v>6.2273569391110867E-2</v>
          </cell>
        </row>
        <row r="26">
          <cell r="C26">
            <v>0.12744770703749589</v>
          </cell>
          <cell r="D26">
            <v>1.7595720720720718E-2</v>
          </cell>
          <cell r="E26">
            <v>5.92438172617775E-2</v>
          </cell>
          <cell r="G26">
            <v>0.14257228567392868</v>
          </cell>
          <cell r="H26">
            <v>7.8546882670594009E-3</v>
          </cell>
          <cell r="I26">
            <v>2.4340746996996993E-3</v>
          </cell>
          <cell r="K26">
            <v>0.12350811463323487</v>
          </cell>
          <cell r="L26">
            <v>0.12037112698801067</v>
          </cell>
          <cell r="M26">
            <v>0</v>
          </cell>
          <cell r="O26">
            <v>0.28126339098751063</v>
          </cell>
          <cell r="P26">
            <v>8.2957525307138444E-2</v>
          </cell>
          <cell r="Q26">
            <v>3.4751548423423415E-2</v>
          </cell>
        </row>
        <row r="42">
          <cell r="C42">
            <v>1.1172463969702449E-2</v>
          </cell>
          <cell r="D42">
            <v>2.7422057689273204E-2</v>
          </cell>
          <cell r="E42">
            <v>3.285815387726216E-2</v>
          </cell>
          <cell r="G42">
            <v>2.6470985529618424E-2</v>
          </cell>
          <cell r="H42">
            <v>4.4461300543447685E-2</v>
          </cell>
          <cell r="I42">
            <v>0.116037244882658</v>
          </cell>
          <cell r="K42">
            <v>0.27771227879766119</v>
          </cell>
          <cell r="L42">
            <v>0.15531165214208564</v>
          </cell>
          <cell r="M42">
            <v>6.6694656967452956E-2</v>
          </cell>
          <cell r="O42">
            <v>8.5391639584264226E-2</v>
          </cell>
          <cell r="P42">
            <v>5.3969546793625735E-2</v>
          </cell>
          <cell r="Q42">
            <v>0.10249801922294834</v>
          </cell>
        </row>
        <row r="54">
          <cell r="B54" t="str">
            <v>Media - Amortização da dívida (externa) (trim)</v>
          </cell>
          <cell r="C54">
            <v>0.14783583231110592</v>
          </cell>
          <cell r="D54">
            <v>0.56881167635937369</v>
          </cell>
          <cell r="E54">
            <v>0.28335249132952051</v>
          </cell>
          <cell r="G54">
            <v>0.19721593501339324</v>
          </cell>
          <cell r="H54">
            <v>0.36520055644388794</v>
          </cell>
          <cell r="I54">
            <v>0.43758350854271894</v>
          </cell>
          <cell r="K54">
            <v>0.14119370338597775</v>
          </cell>
          <cell r="L54">
            <v>0.43969981686798104</v>
          </cell>
          <cell r="M54">
            <v>0.41910647974604115</v>
          </cell>
          <cell r="O54">
            <v>0.55451512028600791</v>
          </cell>
          <cell r="P54">
            <v>0.19884378953612328</v>
          </cell>
          <cell r="Q54">
            <v>0.24664109017786887</v>
          </cell>
          <cell r="S54">
            <v>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>
        <row r="1">
          <cell r="N1" t="str">
            <v>q1.91</v>
          </cell>
          <cell r="R1" t="str">
            <v>q1.92</v>
          </cell>
          <cell r="V1" t="str">
            <v>q1.93</v>
          </cell>
          <cell r="Z1" t="str">
            <v>q1.94</v>
          </cell>
          <cell r="AD1" t="str">
            <v>q1.95</v>
          </cell>
          <cell r="AH1" t="str">
            <v>q1.96</v>
          </cell>
          <cell r="AL1" t="str">
            <v>q1.97</v>
          </cell>
          <cell r="AX1" t="str">
            <v>q1.00</v>
          </cell>
          <cell r="BB1" t="str">
            <v>q1.01</v>
          </cell>
          <cell r="BF1" t="str">
            <v>q1.02</v>
          </cell>
          <cell r="BJ1" t="str">
            <v>q1.03</v>
          </cell>
          <cell r="BN1" t="str">
            <v>q1.04</v>
          </cell>
          <cell r="BR1" t="str">
            <v>q1.05</v>
          </cell>
          <cell r="BV1" t="str">
            <v>q1.06</v>
          </cell>
          <cell r="BZ1" t="str">
            <v>q1.07</v>
          </cell>
          <cell r="CD1" t="str">
            <v>q1.08</v>
          </cell>
          <cell r="CH1" t="str">
            <v>q1.09</v>
          </cell>
          <cell r="CL1" t="str">
            <v>Ende</v>
          </cell>
        </row>
        <row r="2">
          <cell r="N2">
            <v>38.590000000000003</v>
          </cell>
          <cell r="R2">
            <v>47.87</v>
          </cell>
          <cell r="V2">
            <v>50.07</v>
          </cell>
          <cell r="Z2">
            <v>55.38</v>
          </cell>
          <cell r="AD2">
            <v>57.25</v>
          </cell>
          <cell r="AH2">
            <v>50.66</v>
          </cell>
          <cell r="AL2">
            <v>50.91</v>
          </cell>
          <cell r="AX2">
            <v>54.41</v>
          </cell>
          <cell r="BB2">
            <v>50.81</v>
          </cell>
          <cell r="BF2">
            <v>47.32</v>
          </cell>
          <cell r="BJ2">
            <v>43.88</v>
          </cell>
          <cell r="BN2">
            <v>44.26</v>
          </cell>
        </row>
        <row r="3">
          <cell r="N3">
            <v>45.84</v>
          </cell>
          <cell r="R3">
            <v>53.11</v>
          </cell>
          <cell r="V3">
            <v>52.92</v>
          </cell>
          <cell r="Z3">
            <v>57.16</v>
          </cell>
          <cell r="AD3">
            <v>57.62</v>
          </cell>
          <cell r="AH3">
            <v>50.61</v>
          </cell>
          <cell r="AL3">
            <v>50.98</v>
          </cell>
          <cell r="AX3">
            <v>54.93</v>
          </cell>
          <cell r="BB3">
            <v>51.02</v>
          </cell>
          <cell r="BF3">
            <v>47.54</v>
          </cell>
          <cell r="BJ3">
            <v>44.05</v>
          </cell>
          <cell r="BN3">
            <v>44.27</v>
          </cell>
        </row>
        <row r="4">
          <cell r="N4">
            <v>6.18</v>
          </cell>
          <cell r="R4">
            <v>7.88</v>
          </cell>
          <cell r="V4">
            <v>7.73</v>
          </cell>
          <cell r="Z4">
            <v>7.99</v>
          </cell>
          <cell r="AD4">
            <v>7.1</v>
          </cell>
          <cell r="AH4">
            <v>5.22</v>
          </cell>
          <cell r="AL4">
            <v>5.6</v>
          </cell>
          <cell r="AX4">
            <v>5.83</v>
          </cell>
          <cell r="BB4">
            <v>5.74</v>
          </cell>
          <cell r="BF4">
            <v>6.12</v>
          </cell>
          <cell r="BJ4">
            <v>5.04</v>
          </cell>
          <cell r="BN4">
            <v>4.74</v>
          </cell>
        </row>
        <row r="5">
          <cell r="N5">
            <v>7.28</v>
          </cell>
          <cell r="R5">
            <v>8.6199999999999992</v>
          </cell>
          <cell r="V5">
            <v>8.07</v>
          </cell>
          <cell r="Z5">
            <v>8.18</v>
          </cell>
          <cell r="AD5">
            <v>7.13</v>
          </cell>
          <cell r="AH5">
            <v>5.28</v>
          </cell>
          <cell r="AL5">
            <v>5.73</v>
          </cell>
          <cell r="AX5">
            <v>6.06</v>
          </cell>
          <cell r="BB5">
            <v>5.97</v>
          </cell>
          <cell r="BF5">
            <v>6.33</v>
          </cell>
          <cell r="BJ5">
            <v>5.22</v>
          </cell>
          <cell r="BN5">
            <v>4.88</v>
          </cell>
        </row>
        <row r="6">
          <cell r="N6">
            <v>19.5</v>
          </cell>
          <cell r="R6">
            <v>23.6</v>
          </cell>
          <cell r="V6">
            <v>25.39</v>
          </cell>
          <cell r="Z6">
            <v>29.31</v>
          </cell>
          <cell r="AD6">
            <v>31.53</v>
          </cell>
          <cell r="AH6">
            <v>29</v>
          </cell>
          <cell r="AL6">
            <v>29.7</v>
          </cell>
          <cell r="AX6">
            <v>32.08</v>
          </cell>
          <cell r="BB6">
            <v>29.48</v>
          </cell>
          <cell r="BF6">
            <v>27.38</v>
          </cell>
          <cell r="BJ6">
            <v>25.57</v>
          </cell>
          <cell r="BN6">
            <v>26.22</v>
          </cell>
        </row>
        <row r="7">
          <cell r="N7">
            <v>23.41</v>
          </cell>
          <cell r="R7">
            <v>26.52</v>
          </cell>
          <cell r="V7">
            <v>27.04</v>
          </cell>
          <cell r="Z7">
            <v>30.37</v>
          </cell>
          <cell r="AD7">
            <v>31.77</v>
          </cell>
          <cell r="AH7">
            <v>28.92</v>
          </cell>
          <cell r="AL7">
            <v>29.67</v>
          </cell>
          <cell r="AX7">
            <v>32.21</v>
          </cell>
          <cell r="BB7">
            <v>29.42</v>
          </cell>
          <cell r="BF7">
            <v>27.32</v>
          </cell>
          <cell r="BJ7">
            <v>25.45</v>
          </cell>
          <cell r="BN7">
            <v>26.02</v>
          </cell>
        </row>
        <row r="8">
          <cell r="N8">
            <v>0.28000000000000003</v>
          </cell>
          <cell r="R8">
            <v>0.28000000000000003</v>
          </cell>
          <cell r="V8">
            <v>0.25</v>
          </cell>
          <cell r="Z8">
            <v>0.2</v>
          </cell>
          <cell r="AD8">
            <v>0.18</v>
          </cell>
          <cell r="AH8">
            <v>0.19</v>
          </cell>
          <cell r="AL8">
            <v>0.19</v>
          </cell>
          <cell r="AX8">
            <v>0.17</v>
          </cell>
          <cell r="BB8">
            <v>0.16</v>
          </cell>
          <cell r="BF8">
            <v>0.15</v>
          </cell>
          <cell r="BJ8">
            <v>0.14000000000000001</v>
          </cell>
          <cell r="BN8">
            <v>0.14000000000000001</v>
          </cell>
        </row>
        <row r="9">
          <cell r="N9">
            <v>0.33</v>
          </cell>
          <cell r="R9">
            <v>0.31</v>
          </cell>
          <cell r="V9">
            <v>0.27</v>
          </cell>
          <cell r="Z9">
            <v>0.21</v>
          </cell>
          <cell r="AD9">
            <v>0.19</v>
          </cell>
          <cell r="AH9">
            <v>0.19</v>
          </cell>
          <cell r="AL9">
            <v>0.19</v>
          </cell>
          <cell r="AX9">
            <v>0.17</v>
          </cell>
          <cell r="BB9">
            <v>0.16</v>
          </cell>
          <cell r="BF9">
            <v>0.15</v>
          </cell>
          <cell r="BJ9">
            <v>0.14000000000000001</v>
          </cell>
          <cell r="BN9">
            <v>0.14000000000000001</v>
          </cell>
        </row>
        <row r="10">
          <cell r="N10">
            <v>12.95</v>
          </cell>
          <cell r="R10">
            <v>16</v>
          </cell>
          <cell r="V10">
            <v>16.55</v>
          </cell>
          <cell r="Z10">
            <v>17.170000000000002</v>
          </cell>
          <cell r="AD10">
            <v>17.309999999999999</v>
          </cell>
          <cell r="AH10">
            <v>15.78</v>
          </cell>
          <cell r="AL10">
            <v>14.85</v>
          </cell>
          <cell r="AX10">
            <v>14.99</v>
          </cell>
          <cell r="BB10">
            <v>14.52</v>
          </cell>
          <cell r="BF10">
            <v>13.48</v>
          </cell>
          <cell r="BJ10">
            <v>12.36</v>
          </cell>
          <cell r="BN10">
            <v>12.01</v>
          </cell>
        </row>
        <row r="11">
          <cell r="N11">
            <v>15.51</v>
          </cell>
          <cell r="R11">
            <v>17.91</v>
          </cell>
          <cell r="V11">
            <v>17.579999999999998</v>
          </cell>
          <cell r="Z11">
            <v>17.760000000000002</v>
          </cell>
          <cell r="AD11">
            <v>17.399999999999999</v>
          </cell>
          <cell r="AH11">
            <v>15.67</v>
          </cell>
          <cell r="AL11">
            <v>14.65</v>
          </cell>
          <cell r="AX11">
            <v>14.85</v>
          </cell>
          <cell r="BB11">
            <v>14.32</v>
          </cell>
          <cell r="BF11">
            <v>13.29</v>
          </cell>
          <cell r="BJ11">
            <v>12.14</v>
          </cell>
          <cell r="BN11">
            <v>11.74</v>
          </cell>
        </row>
        <row r="12">
          <cell r="N12">
            <v>6.14</v>
          </cell>
          <cell r="R12">
            <v>8.27</v>
          </cell>
          <cell r="V12">
            <v>8.1300000000000008</v>
          </cell>
          <cell r="Z12">
            <v>8.9</v>
          </cell>
          <cell r="AD12">
            <v>8.41</v>
          </cell>
          <cell r="AH12">
            <v>5.88</v>
          </cell>
          <cell r="AL12">
            <v>6.36</v>
          </cell>
          <cell r="AX12">
            <v>7.34</v>
          </cell>
          <cell r="BB12">
            <v>6.81</v>
          </cell>
          <cell r="BF12">
            <v>6.46</v>
          </cell>
          <cell r="BJ12">
            <v>5.95</v>
          </cell>
          <cell r="BN12">
            <v>6.03</v>
          </cell>
        </row>
        <row r="13">
          <cell r="N13">
            <v>6.92</v>
          </cell>
          <cell r="R13">
            <v>8.68</v>
          </cell>
          <cell r="V13">
            <v>8.3000000000000007</v>
          </cell>
          <cell r="Z13">
            <v>9.0299999999999994</v>
          </cell>
          <cell r="AD13">
            <v>8.4499999999999993</v>
          </cell>
          <cell r="AH13">
            <v>6.02</v>
          </cell>
          <cell r="AL13">
            <v>6.66</v>
          </cell>
          <cell r="AX13">
            <v>7.87</v>
          </cell>
          <cell r="BB13">
            <v>7.28</v>
          </cell>
          <cell r="BF13">
            <v>6.93</v>
          </cell>
          <cell r="BJ13">
            <v>6.46</v>
          </cell>
          <cell r="BN13">
            <v>6.51</v>
          </cell>
        </row>
        <row r="14">
          <cell r="A14" t="str">
            <v>AN1112N</v>
          </cell>
          <cell r="B14">
            <v>56</v>
          </cell>
          <cell r="C14">
            <v>4</v>
          </cell>
          <cell r="D14">
            <v>1991</v>
          </cell>
          <cell r="E14">
            <v>1</v>
          </cell>
          <cell r="F14">
            <v>2004</v>
          </cell>
          <cell r="G14">
            <v>4</v>
          </cell>
          <cell r="H14" t="str">
            <v>IC2Q</v>
          </cell>
          <cell r="I14" t="str">
            <v>StaBuA</v>
          </cell>
          <cell r="J14" t="str">
            <v>Tabelle I.3.1: Verwendung des Inlandsprodukts | In jeweiligen Preisen | - Mrd.EUR -</v>
          </cell>
          <cell r="K14" t="e">
            <v>#NAME?</v>
          </cell>
          <cell r="N14">
            <v>19.09</v>
          </cell>
          <cell r="O14">
            <v>25.58</v>
          </cell>
          <cell r="P14">
            <v>26.64</v>
          </cell>
          <cell r="Q14">
            <v>24.91</v>
          </cell>
          <cell r="R14">
            <v>24.27</v>
          </cell>
          <cell r="S14">
            <v>29.77</v>
          </cell>
          <cell r="T14">
            <v>30.28</v>
          </cell>
          <cell r="U14">
            <v>28.56</v>
          </cell>
          <cell r="V14">
            <v>24.68</v>
          </cell>
          <cell r="W14">
            <v>31.29</v>
          </cell>
          <cell r="X14">
            <v>31.49</v>
          </cell>
          <cell r="Y14">
            <v>28.15</v>
          </cell>
          <cell r="Z14">
            <v>26.07</v>
          </cell>
          <cell r="AA14">
            <v>31.93</v>
          </cell>
          <cell r="AB14">
            <v>32.020000000000003</v>
          </cell>
          <cell r="AC14">
            <v>29.95</v>
          </cell>
          <cell r="AD14">
            <v>25.72</v>
          </cell>
          <cell r="AE14">
            <v>31.14</v>
          </cell>
          <cell r="AF14">
            <v>31.4</v>
          </cell>
          <cell r="AG14">
            <v>28.52</v>
          </cell>
          <cell r="AH14">
            <v>21.66</v>
          </cell>
          <cell r="AI14">
            <v>29.77</v>
          </cell>
          <cell r="AJ14">
            <v>30.32</v>
          </cell>
          <cell r="AK14">
            <v>26.88</v>
          </cell>
          <cell r="AL14">
            <v>21.21</v>
          </cell>
          <cell r="AM14">
            <v>28.38</v>
          </cell>
          <cell r="AN14">
            <v>28.55</v>
          </cell>
          <cell r="AO14">
            <v>25.71</v>
          </cell>
          <cell r="AP14">
            <v>22.42</v>
          </cell>
          <cell r="AQ14">
            <v>26.44</v>
          </cell>
          <cell r="AR14">
            <v>27.48</v>
          </cell>
          <cell r="AS14">
            <v>24.33</v>
          </cell>
          <cell r="AT14">
            <v>21.24</v>
          </cell>
          <cell r="AU14">
            <v>26.6</v>
          </cell>
          <cell r="AV14">
            <v>27.77</v>
          </cell>
          <cell r="AW14">
            <v>25.36</v>
          </cell>
          <cell r="AX14">
            <v>22.33</v>
          </cell>
          <cell r="AY14">
            <v>26.01</v>
          </cell>
          <cell r="AZ14">
            <v>26.56</v>
          </cell>
          <cell r="BA14">
            <v>24.33</v>
          </cell>
          <cell r="BB14">
            <v>21.33</v>
          </cell>
          <cell r="BC14">
            <v>25.53</v>
          </cell>
          <cell r="BD14">
            <v>26.1</v>
          </cell>
          <cell r="BE14">
            <v>23.55</v>
          </cell>
          <cell r="BF14">
            <v>19.940000000000001</v>
          </cell>
          <cell r="BG14">
            <v>24.16</v>
          </cell>
          <cell r="BH14">
            <v>24.99</v>
          </cell>
          <cell r="BI14">
            <v>21.79</v>
          </cell>
          <cell r="BJ14">
            <v>18.309999999999999</v>
          </cell>
          <cell r="BK14">
            <v>23.08</v>
          </cell>
          <cell r="BL14">
            <v>24.16</v>
          </cell>
          <cell r="BM14">
            <v>21.62</v>
          </cell>
          <cell r="BN14">
            <v>18.04</v>
          </cell>
          <cell r="BO14">
            <v>22.27</v>
          </cell>
          <cell r="BP14">
            <v>23.25</v>
          </cell>
          <cell r="BQ14">
            <v>21.15</v>
          </cell>
        </row>
        <row r="15">
          <cell r="N15">
            <v>22.43</v>
          </cell>
          <cell r="R15">
            <v>26.59</v>
          </cell>
          <cell r="V15">
            <v>25.88</v>
          </cell>
          <cell r="Z15">
            <v>26.79</v>
          </cell>
          <cell r="AD15">
            <v>25.85</v>
          </cell>
          <cell r="AH15">
            <v>21.69</v>
          </cell>
          <cell r="AL15">
            <v>21.31</v>
          </cell>
          <cell r="AX15">
            <v>22.72</v>
          </cell>
          <cell r="BB15">
            <v>21.6</v>
          </cell>
          <cell r="BF15">
            <v>20.22</v>
          </cell>
          <cell r="BJ15">
            <v>18.600000000000001</v>
          </cell>
          <cell r="BN15">
            <v>18.25</v>
          </cell>
        </row>
        <row r="16">
          <cell r="A16" t="str">
            <v>AN1112S13N</v>
          </cell>
          <cell r="B16">
            <v>56</v>
          </cell>
          <cell r="C16">
            <v>4</v>
          </cell>
          <cell r="D16">
            <v>1991</v>
          </cell>
          <cell r="E16">
            <v>1</v>
          </cell>
          <cell r="F16">
            <v>2004</v>
          </cell>
          <cell r="G16">
            <v>4</v>
          </cell>
          <cell r="H16" t="str">
            <v>IC2Q</v>
          </cell>
          <cell r="I16" t="str">
            <v>StaBuA</v>
          </cell>
          <cell r="J16" t="str">
            <v>Tabelle II.2.1.2.1: Bruttoanlageinvestitionen des Staates | In jeweiligen Preisen | - Mrd.EUR -</v>
          </cell>
          <cell r="K16" t="str">
            <v>Nichtwohnbauten</v>
          </cell>
          <cell r="N16">
            <v>5.9</v>
          </cell>
          <cell r="O16">
            <v>8.6</v>
          </cell>
          <cell r="P16">
            <v>9.34</v>
          </cell>
          <cell r="Q16">
            <v>8.84</v>
          </cell>
          <cell r="R16">
            <v>7.6</v>
          </cell>
          <cell r="S16">
            <v>10.050000000000001</v>
          </cell>
          <cell r="T16">
            <v>10.42</v>
          </cell>
          <cell r="U16">
            <v>9.94</v>
          </cell>
          <cell r="V16">
            <v>7.48</v>
          </cell>
          <cell r="W16">
            <v>10.48</v>
          </cell>
          <cell r="X16">
            <v>10.8</v>
          </cell>
          <cell r="Y16">
            <v>9.6</v>
          </cell>
          <cell r="Z16">
            <v>7.79</v>
          </cell>
          <cell r="AA16">
            <v>10.41</v>
          </cell>
          <cell r="AB16">
            <v>10.73</v>
          </cell>
          <cell r="AC16">
            <v>9.9</v>
          </cell>
          <cell r="AD16">
            <v>6.92</v>
          </cell>
          <cell r="AE16">
            <v>9.57</v>
          </cell>
          <cell r="AF16">
            <v>9.6999999999999993</v>
          </cell>
          <cell r="AG16">
            <v>8.09</v>
          </cell>
          <cell r="AH16">
            <v>5.03</v>
          </cell>
          <cell r="AI16">
            <v>9.33</v>
          </cell>
          <cell r="AJ16">
            <v>9.5399999999999991</v>
          </cell>
          <cell r="AK16">
            <v>8.31</v>
          </cell>
          <cell r="AL16">
            <v>5.41</v>
          </cell>
          <cell r="AM16">
            <v>8.3800000000000008</v>
          </cell>
          <cell r="AN16">
            <v>8.83</v>
          </cell>
          <cell r="AO16">
            <v>6.53</v>
          </cell>
          <cell r="AP16">
            <v>5.17</v>
          </cell>
          <cell r="AQ16">
            <v>8.01</v>
          </cell>
          <cell r="AR16">
            <v>8.73</v>
          </cell>
          <cell r="AS16">
            <v>6.83</v>
          </cell>
          <cell r="AT16">
            <v>5.92</v>
          </cell>
          <cell r="AU16">
            <v>8.33</v>
          </cell>
          <cell r="AV16">
            <v>8.48</v>
          </cell>
          <cell r="AW16">
            <v>7.52</v>
          </cell>
          <cell r="AX16">
            <v>5.66</v>
          </cell>
          <cell r="AY16">
            <v>7.89</v>
          </cell>
          <cell r="AZ16">
            <v>8.36</v>
          </cell>
          <cell r="BA16">
            <v>7.5</v>
          </cell>
          <cell r="BB16">
            <v>5.58</v>
          </cell>
          <cell r="BC16">
            <v>7.79</v>
          </cell>
          <cell r="BD16">
            <v>8.2100000000000009</v>
          </cell>
          <cell r="BE16">
            <v>7.47</v>
          </cell>
          <cell r="BF16">
            <v>5.97</v>
          </cell>
          <cell r="BG16">
            <v>7.44</v>
          </cell>
          <cell r="BH16">
            <v>8.1199999999999992</v>
          </cell>
          <cell r="BI16">
            <v>6.89</v>
          </cell>
          <cell r="BJ16">
            <v>4.9000000000000004</v>
          </cell>
          <cell r="BK16">
            <v>6.72</v>
          </cell>
          <cell r="BL16">
            <v>7.32</v>
          </cell>
          <cell r="BM16">
            <v>6.48</v>
          </cell>
          <cell r="BN16">
            <v>4.5999999999999996</v>
          </cell>
          <cell r="BO16">
            <v>6.5</v>
          </cell>
          <cell r="BP16">
            <v>7.22</v>
          </cell>
          <cell r="BQ16">
            <v>6.11</v>
          </cell>
        </row>
        <row r="17">
          <cell r="N17">
            <v>6.95</v>
          </cell>
          <cell r="R17">
            <v>8.31</v>
          </cell>
          <cell r="V17">
            <v>7.8</v>
          </cell>
          <cell r="Z17">
            <v>7.97</v>
          </cell>
          <cell r="AD17">
            <v>6.94</v>
          </cell>
          <cell r="AH17">
            <v>5.09</v>
          </cell>
          <cell r="AL17">
            <v>5.54</v>
          </cell>
          <cell r="AX17">
            <v>5.89</v>
          </cell>
          <cell r="BB17">
            <v>5.81</v>
          </cell>
          <cell r="BF17">
            <v>6.18</v>
          </cell>
          <cell r="BJ17">
            <v>5.08</v>
          </cell>
          <cell r="BN17">
            <v>4.74</v>
          </cell>
        </row>
        <row r="18">
          <cell r="N18">
            <v>8.6199999999999992</v>
          </cell>
          <cell r="R18">
            <v>9.2799999999999994</v>
          </cell>
          <cell r="V18">
            <v>7.25</v>
          </cell>
          <cell r="Z18">
            <v>6.17</v>
          </cell>
          <cell r="AD18">
            <v>7.41</v>
          </cell>
          <cell r="AH18">
            <v>7.58</v>
          </cell>
          <cell r="AL18">
            <v>7.24</v>
          </cell>
          <cell r="AX18">
            <v>10.19</v>
          </cell>
          <cell r="BB18">
            <v>9.8699999999999992</v>
          </cell>
          <cell r="BF18">
            <v>7.44</v>
          </cell>
          <cell r="BJ18">
            <v>8.6999999999999993</v>
          </cell>
        </row>
        <row r="19">
          <cell r="N19">
            <v>9.6199999999999992</v>
          </cell>
          <cell r="R19">
            <v>10.039999999999999</v>
          </cell>
          <cell r="V19">
            <v>7.54</v>
          </cell>
          <cell r="Z19">
            <v>6.27</v>
          </cell>
          <cell r="AD19">
            <v>7.46</v>
          </cell>
          <cell r="AH19">
            <v>7.51</v>
          </cell>
          <cell r="AL19">
            <v>7.09</v>
          </cell>
          <cell r="AX19">
            <v>9.4700000000000006</v>
          </cell>
          <cell r="BB19">
            <v>9.0500000000000007</v>
          </cell>
          <cell r="BF19">
            <v>6.71</v>
          </cell>
          <cell r="BJ19">
            <v>7.97</v>
          </cell>
        </row>
        <row r="20">
          <cell r="N20">
            <v>24.49</v>
          </cell>
          <cell r="R20">
            <v>25.4</v>
          </cell>
          <cell r="V20">
            <v>22.69</v>
          </cell>
          <cell r="Z20">
            <v>21.87</v>
          </cell>
          <cell r="AD20">
            <v>21.79</v>
          </cell>
          <cell r="AH20">
            <v>21.35</v>
          </cell>
          <cell r="AL20">
            <v>22.19</v>
          </cell>
          <cell r="AX20">
            <v>28.62</v>
          </cell>
          <cell r="BB20">
            <v>30.61</v>
          </cell>
          <cell r="BF20">
            <v>27.11</v>
          </cell>
          <cell r="BJ20">
            <v>24.92</v>
          </cell>
        </row>
        <row r="21">
          <cell r="N21">
            <v>25.54</v>
          </cell>
          <cell r="R21">
            <v>25.82</v>
          </cell>
          <cell r="V21">
            <v>22.66</v>
          </cell>
          <cell r="Z21">
            <v>21.72</v>
          </cell>
          <cell r="AD21">
            <v>21.7</v>
          </cell>
          <cell r="AH21">
            <v>21.39</v>
          </cell>
          <cell r="AL21">
            <v>22.34</v>
          </cell>
          <cell r="AX21">
            <v>29.58</v>
          </cell>
          <cell r="BB21">
            <v>31.67</v>
          </cell>
          <cell r="BF21">
            <v>27.96</v>
          </cell>
          <cell r="BJ21">
            <v>26.54</v>
          </cell>
        </row>
        <row r="22">
          <cell r="A22" t="str">
            <v>AN1113N</v>
          </cell>
          <cell r="B22">
            <v>56</v>
          </cell>
          <cell r="C22">
            <v>4</v>
          </cell>
          <cell r="D22">
            <v>1991</v>
          </cell>
          <cell r="E22">
            <v>1</v>
          </cell>
          <cell r="F22">
            <v>2004</v>
          </cell>
          <cell r="G22">
            <v>4</v>
          </cell>
          <cell r="H22" t="str">
            <v>IC2Q</v>
          </cell>
          <cell r="I22" t="str">
            <v>StaBuA</v>
          </cell>
          <cell r="J22" t="str">
            <v>Tabelle I.3.1: Verwendung des Inlandsprodukts | In jeweiligen Preisen | - Mrd.EUR -</v>
          </cell>
          <cell r="K22" t="str">
            <v>2.1.1.1  Ausrüstungen</v>
          </cell>
          <cell r="N22">
            <v>33.11</v>
          </cell>
          <cell r="O22">
            <v>39.54</v>
          </cell>
          <cell r="P22">
            <v>37.090000000000003</v>
          </cell>
          <cell r="Q22">
            <v>43.97</v>
          </cell>
          <cell r="R22">
            <v>34.68</v>
          </cell>
          <cell r="S22">
            <v>39.28</v>
          </cell>
          <cell r="T22">
            <v>35.92</v>
          </cell>
          <cell r="U22">
            <v>40.840000000000003</v>
          </cell>
          <cell r="V22">
            <v>29.94</v>
          </cell>
          <cell r="W22">
            <v>33.15</v>
          </cell>
          <cell r="X22">
            <v>31.09</v>
          </cell>
          <cell r="Y22">
            <v>36.1</v>
          </cell>
          <cell r="Z22">
            <v>28.04</v>
          </cell>
          <cell r="AA22">
            <v>32.200000000000003</v>
          </cell>
          <cell r="AB22">
            <v>30.95</v>
          </cell>
          <cell r="AC22">
            <v>37.08</v>
          </cell>
          <cell r="AD22">
            <v>29.2</v>
          </cell>
          <cell r="AE22">
            <v>32.96</v>
          </cell>
          <cell r="AF22">
            <v>31.09</v>
          </cell>
          <cell r="AG22">
            <v>36.57</v>
          </cell>
          <cell r="AH22">
            <v>28.93</v>
          </cell>
          <cell r="AI22">
            <v>33.340000000000003</v>
          </cell>
          <cell r="AJ22">
            <v>31.84</v>
          </cell>
          <cell r="AK22">
            <v>37.76</v>
          </cell>
          <cell r="AL22">
            <v>29.43</v>
          </cell>
          <cell r="AM22">
            <v>34.75</v>
          </cell>
          <cell r="AN22">
            <v>33.299999999999997</v>
          </cell>
          <cell r="AO22">
            <v>39.74</v>
          </cell>
          <cell r="AP22">
            <v>32.700000000000003</v>
          </cell>
          <cell r="AQ22">
            <v>37.04</v>
          </cell>
          <cell r="AR22">
            <v>36.68</v>
          </cell>
          <cell r="AS22">
            <v>43.64</v>
          </cell>
          <cell r="AT22">
            <v>35.229999999999997</v>
          </cell>
          <cell r="AU22">
            <v>39.51</v>
          </cell>
          <cell r="AV22">
            <v>38.909999999999997</v>
          </cell>
          <cell r="AW22">
            <v>45.94</v>
          </cell>
          <cell r="AX22">
            <v>38.81</v>
          </cell>
          <cell r="AY22">
            <v>43.7</v>
          </cell>
          <cell r="AZ22">
            <v>43.52</v>
          </cell>
          <cell r="BA22">
            <v>50.63</v>
          </cell>
          <cell r="BB22">
            <v>40.479999999999997</v>
          </cell>
          <cell r="BC22">
            <v>42.57</v>
          </cell>
          <cell r="BD22">
            <v>39.72</v>
          </cell>
          <cell r="BE22">
            <v>44.59</v>
          </cell>
          <cell r="BF22">
            <v>34.549999999999997</v>
          </cell>
          <cell r="BG22">
            <v>38.549999999999997</v>
          </cell>
          <cell r="BH22">
            <v>36.76</v>
          </cell>
          <cell r="BI22">
            <v>41.99</v>
          </cell>
          <cell r="BJ22">
            <v>33.619999999999997</v>
          </cell>
          <cell r="BK22">
            <v>36.380000000000003</v>
          </cell>
          <cell r="BL22">
            <v>35.799999999999997</v>
          </cell>
          <cell r="BM22">
            <v>41.14</v>
          </cell>
          <cell r="BN22">
            <v>32.32</v>
          </cell>
          <cell r="BO22">
            <v>36.46</v>
          </cell>
          <cell r="BP22">
            <v>37.090000000000003</v>
          </cell>
          <cell r="BQ22">
            <v>42.57</v>
          </cell>
        </row>
        <row r="23">
          <cell r="N23">
            <v>35.159999999999997</v>
          </cell>
          <cell r="R23">
            <v>35.86</v>
          </cell>
          <cell r="V23">
            <v>30.2</v>
          </cell>
          <cell r="Z23">
            <v>27.99</v>
          </cell>
          <cell r="AD23">
            <v>29.16</v>
          </cell>
          <cell r="AH23">
            <v>28.9</v>
          </cell>
          <cell r="AL23">
            <v>29.43</v>
          </cell>
          <cell r="AX23">
            <v>39.049999999999997</v>
          </cell>
          <cell r="BB23">
            <v>40.72</v>
          </cell>
          <cell r="BF23">
            <v>34.67</v>
          </cell>
          <cell r="BJ23">
            <v>34.51</v>
          </cell>
          <cell r="BN23">
            <v>33.450000000000003</v>
          </cell>
        </row>
        <row r="24">
          <cell r="A24" t="str">
            <v>AN1113S13N</v>
          </cell>
          <cell r="B24">
            <v>56</v>
          </cell>
          <cell r="C24">
            <v>4</v>
          </cell>
          <cell r="D24">
            <v>1991</v>
          </cell>
          <cell r="E24">
            <v>1</v>
          </cell>
          <cell r="F24">
            <v>2004</v>
          </cell>
          <cell r="G24">
            <v>4</v>
          </cell>
          <cell r="H24" t="str">
            <v>IC2Q</v>
          </cell>
          <cell r="I24" t="str">
            <v>StaBuA</v>
          </cell>
          <cell r="J24" t="str">
            <v>Tabelle II.2.1.2.1: Bruttoanlageinvestitionen des Staates | In jeweiligen Preisen | - Mrd.EUR -</v>
          </cell>
          <cell r="K24" t="str">
            <v>Ausrüstungen</v>
          </cell>
          <cell r="N24">
            <v>0.81</v>
          </cell>
          <cell r="O24">
            <v>1.17</v>
          </cell>
          <cell r="P24">
            <v>1.63</v>
          </cell>
          <cell r="Q24">
            <v>2.5099999999999998</v>
          </cell>
          <cell r="R24">
            <v>1.07</v>
          </cell>
          <cell r="S24">
            <v>1.34</v>
          </cell>
          <cell r="T24">
            <v>1.59</v>
          </cell>
          <cell r="U24">
            <v>2.65</v>
          </cell>
          <cell r="V24">
            <v>0.94</v>
          </cell>
          <cell r="W24">
            <v>1.18</v>
          </cell>
          <cell r="X24">
            <v>1.37</v>
          </cell>
          <cell r="Y24">
            <v>2.2799999999999998</v>
          </cell>
          <cell r="Z24">
            <v>0.8</v>
          </cell>
          <cell r="AA24">
            <v>1.02</v>
          </cell>
          <cell r="AB24">
            <v>1.2</v>
          </cell>
          <cell r="AC24">
            <v>2.0699999999999998</v>
          </cell>
          <cell r="AD24">
            <v>0.67</v>
          </cell>
          <cell r="AE24">
            <v>0.89</v>
          </cell>
          <cell r="AF24">
            <v>1.1599999999999999</v>
          </cell>
          <cell r="AG24">
            <v>2.09</v>
          </cell>
          <cell r="AH24">
            <v>0.75</v>
          </cell>
          <cell r="AI24">
            <v>0.88</v>
          </cell>
          <cell r="AJ24">
            <v>1.1599999999999999</v>
          </cell>
          <cell r="AK24">
            <v>1.86</v>
          </cell>
          <cell r="AL24">
            <v>0.67</v>
          </cell>
          <cell r="AM24">
            <v>0.83</v>
          </cell>
          <cell r="AN24">
            <v>1.07</v>
          </cell>
          <cell r="AO24">
            <v>1.52</v>
          </cell>
          <cell r="AP24">
            <v>0.65</v>
          </cell>
          <cell r="AQ24">
            <v>0.84</v>
          </cell>
          <cell r="AR24">
            <v>1.07</v>
          </cell>
          <cell r="AS24">
            <v>2.2200000000000002</v>
          </cell>
          <cell r="AT24">
            <v>0.7</v>
          </cell>
          <cell r="AU24">
            <v>0.98</v>
          </cell>
          <cell r="AV24">
            <v>1.33</v>
          </cell>
          <cell r="AW24">
            <v>2.29</v>
          </cell>
          <cell r="AX24">
            <v>0.85</v>
          </cell>
          <cell r="AY24">
            <v>0.95</v>
          </cell>
          <cell r="AZ24">
            <v>1.1100000000000001</v>
          </cell>
          <cell r="BA24">
            <v>2.33</v>
          </cell>
          <cell r="BB24">
            <v>0.87</v>
          </cell>
          <cell r="BC24">
            <v>1.01</v>
          </cell>
          <cell r="BD24">
            <v>1.1499999999999999</v>
          </cell>
          <cell r="BE24">
            <v>2.41</v>
          </cell>
          <cell r="BF24">
            <v>0.85</v>
          </cell>
          <cell r="BG24">
            <v>0.98</v>
          </cell>
          <cell r="BH24">
            <v>1.1200000000000001</v>
          </cell>
          <cell r="BI24">
            <v>2.27</v>
          </cell>
          <cell r="BJ24">
            <v>0.68</v>
          </cell>
          <cell r="BK24">
            <v>0.86</v>
          </cell>
          <cell r="BL24">
            <v>0.87</v>
          </cell>
          <cell r="BM24">
            <v>1.77</v>
          </cell>
          <cell r="BN24">
            <v>0.61</v>
          </cell>
          <cell r="BO24">
            <v>0.76</v>
          </cell>
          <cell r="BP24">
            <v>0.85</v>
          </cell>
          <cell r="BQ24">
            <v>1.67</v>
          </cell>
        </row>
        <row r="25">
          <cell r="N25">
            <v>0.81</v>
          </cell>
          <cell r="R25">
            <v>1.06</v>
          </cell>
          <cell r="V25">
            <v>0.91</v>
          </cell>
          <cell r="Z25">
            <v>0.78</v>
          </cell>
          <cell r="AD25">
            <v>0.67</v>
          </cell>
          <cell r="AH25">
            <v>0.76</v>
          </cell>
          <cell r="AL25">
            <v>0.68</v>
          </cell>
          <cell r="AX25">
            <v>0.89</v>
          </cell>
          <cell r="BB25">
            <v>0.92</v>
          </cell>
          <cell r="BF25">
            <v>0.9</v>
          </cell>
          <cell r="BJ25">
            <v>0.76</v>
          </cell>
          <cell r="BN25">
            <v>0.67</v>
          </cell>
        </row>
        <row r="26">
          <cell r="N26">
            <v>71.7</v>
          </cell>
          <cell r="R26">
            <v>82.55</v>
          </cell>
          <cell r="V26">
            <v>80.010000000000005</v>
          </cell>
          <cell r="Z26">
            <v>83.42</v>
          </cell>
          <cell r="AD26">
            <v>86.45</v>
          </cell>
          <cell r="AH26">
            <v>79.59</v>
          </cell>
          <cell r="AL26">
            <v>80.34</v>
          </cell>
          <cell r="AX26">
            <v>93.22</v>
          </cell>
          <cell r="BB26">
            <v>91.29</v>
          </cell>
          <cell r="BF26">
            <v>81.87</v>
          </cell>
          <cell r="BJ26">
            <v>77.5</v>
          </cell>
          <cell r="BN26">
            <v>76.58</v>
          </cell>
        </row>
        <row r="27">
          <cell r="N27">
            <v>81</v>
          </cell>
          <cell r="R27">
            <v>88.97</v>
          </cell>
          <cell r="V27">
            <v>83.12</v>
          </cell>
          <cell r="Z27">
            <v>85.15</v>
          </cell>
          <cell r="AD27">
            <v>86.78</v>
          </cell>
          <cell r="AH27">
            <v>79.510000000000005</v>
          </cell>
          <cell r="AL27">
            <v>80.41</v>
          </cell>
          <cell r="AX27">
            <v>93.98</v>
          </cell>
          <cell r="BB27">
            <v>91.74</v>
          </cell>
          <cell r="BF27">
            <v>82.21</v>
          </cell>
          <cell r="BJ27">
            <v>78.56</v>
          </cell>
          <cell r="BN27">
            <v>77.72</v>
          </cell>
        </row>
        <row r="28">
          <cell r="N28">
            <v>-0.18</v>
          </cell>
          <cell r="R28">
            <v>-0.09</v>
          </cell>
          <cell r="V28">
            <v>-0.03</v>
          </cell>
          <cell r="Z28">
            <v>-0.02</v>
          </cell>
          <cell r="AD28">
            <v>-0.01</v>
          </cell>
          <cell r="AH28">
            <v>0.01</v>
          </cell>
          <cell r="AL28">
            <v>-0.01</v>
          </cell>
          <cell r="AX28">
            <v>-0.03</v>
          </cell>
          <cell r="BB28">
            <v>-0.01</v>
          </cell>
          <cell r="BF28">
            <v>0</v>
          </cell>
          <cell r="BJ28">
            <v>-0.01</v>
          </cell>
          <cell r="BN28">
            <v>-0.01</v>
          </cell>
        </row>
        <row r="29">
          <cell r="N29">
            <v>-0.17</v>
          </cell>
          <cell r="R29">
            <v>-0.08</v>
          </cell>
          <cell r="V29">
            <v>-0.03</v>
          </cell>
          <cell r="Z29">
            <v>-0.02</v>
          </cell>
          <cell r="AD29">
            <v>-0.05</v>
          </cell>
          <cell r="AH29">
            <v>0.1</v>
          </cell>
          <cell r="AL29">
            <v>-0.01</v>
          </cell>
          <cell r="AX29">
            <v>-0.02</v>
          </cell>
          <cell r="BB29">
            <v>-0.02</v>
          </cell>
          <cell r="BF29">
            <v>-0.01</v>
          </cell>
          <cell r="BJ29">
            <v>-0.01</v>
          </cell>
          <cell r="BN29">
            <v>-0.01</v>
          </cell>
        </row>
        <row r="30">
          <cell r="N30">
            <v>2.83</v>
          </cell>
          <cell r="R30">
            <v>3</v>
          </cell>
          <cell r="V30">
            <v>3.15</v>
          </cell>
          <cell r="Z30">
            <v>3.27</v>
          </cell>
          <cell r="AD30">
            <v>3.49</v>
          </cell>
          <cell r="AH30">
            <v>3.81</v>
          </cell>
          <cell r="AL30">
            <v>4.05</v>
          </cell>
          <cell r="AX30">
            <v>5.38</v>
          </cell>
          <cell r="BB30">
            <v>5.7</v>
          </cell>
          <cell r="BF30">
            <v>5.78</v>
          </cell>
          <cell r="BJ30">
            <v>5.78</v>
          </cell>
          <cell r="BN30">
            <v>5.77</v>
          </cell>
        </row>
        <row r="31">
          <cell r="N31">
            <v>2.74</v>
          </cell>
          <cell r="R31">
            <v>2.88</v>
          </cell>
          <cell r="V31">
            <v>3.03</v>
          </cell>
          <cell r="Z31">
            <v>3.21</v>
          </cell>
          <cell r="AD31">
            <v>3.47</v>
          </cell>
          <cell r="AH31">
            <v>3.89</v>
          </cell>
          <cell r="AL31">
            <v>4.1900000000000004</v>
          </cell>
          <cell r="AX31">
            <v>6</v>
          </cell>
          <cell r="BB31">
            <v>6.42</v>
          </cell>
          <cell r="BF31">
            <v>6.53</v>
          </cell>
          <cell r="BJ31">
            <v>6.64</v>
          </cell>
          <cell r="BN31">
            <v>6.67</v>
          </cell>
        </row>
        <row r="32">
          <cell r="N32">
            <v>0.15</v>
          </cell>
          <cell r="R32">
            <v>0.19</v>
          </cell>
          <cell r="V32">
            <v>0.21</v>
          </cell>
          <cell r="Z32">
            <v>0.23</v>
          </cell>
          <cell r="AD32">
            <v>0.21</v>
          </cell>
          <cell r="AH32">
            <v>0.2</v>
          </cell>
          <cell r="AL32">
            <v>0.21</v>
          </cell>
          <cell r="AX32">
            <v>0.22</v>
          </cell>
          <cell r="BB32">
            <v>0.2</v>
          </cell>
          <cell r="BF32">
            <v>0.2</v>
          </cell>
          <cell r="BJ32">
            <v>0.19</v>
          </cell>
          <cell r="BN32">
            <v>0.2</v>
          </cell>
        </row>
        <row r="33">
          <cell r="N33">
            <v>0.17</v>
          </cell>
          <cell r="R33">
            <v>0.2</v>
          </cell>
          <cell r="V33">
            <v>0.21</v>
          </cell>
          <cell r="Z33">
            <v>0.23</v>
          </cell>
          <cell r="AD33">
            <v>0.21</v>
          </cell>
          <cell r="AH33">
            <v>0.2</v>
          </cell>
          <cell r="AL33">
            <v>0.18</v>
          </cell>
          <cell r="AX33">
            <v>0.17</v>
          </cell>
          <cell r="BB33">
            <v>0.16</v>
          </cell>
          <cell r="BF33">
            <v>0.15</v>
          </cell>
          <cell r="BJ33">
            <v>0.15</v>
          </cell>
          <cell r="BN33">
            <v>0.15</v>
          </cell>
        </row>
        <row r="34">
          <cell r="N34">
            <v>0.05</v>
          </cell>
          <cell r="R34">
            <v>0.08</v>
          </cell>
          <cell r="V34">
            <v>0.1</v>
          </cell>
          <cell r="Z34">
            <v>0.13</v>
          </cell>
          <cell r="AD34">
            <v>0.11</v>
          </cell>
          <cell r="AH34">
            <v>0.11</v>
          </cell>
          <cell r="AL34">
            <v>0.08</v>
          </cell>
          <cell r="AX34">
            <v>0.12</v>
          </cell>
          <cell r="BB34">
            <v>0.1</v>
          </cell>
          <cell r="BF34">
            <v>0.11</v>
          </cell>
          <cell r="BJ34">
            <v>0.08</v>
          </cell>
          <cell r="BN34">
            <v>0.13</v>
          </cell>
        </row>
        <row r="35">
          <cell r="N35">
            <v>0</v>
          </cell>
          <cell r="R35">
            <v>0</v>
          </cell>
          <cell r="V35">
            <v>0</v>
          </cell>
          <cell r="Z35">
            <v>0</v>
          </cell>
          <cell r="AD35">
            <v>0</v>
          </cell>
          <cell r="AH35">
            <v>0</v>
          </cell>
          <cell r="AL35">
            <v>0</v>
          </cell>
          <cell r="AX35">
            <v>0</v>
          </cell>
          <cell r="BB35">
            <v>0</v>
          </cell>
          <cell r="BF35">
            <v>0</v>
          </cell>
          <cell r="BJ35">
            <v>0</v>
          </cell>
          <cell r="BN35">
            <v>0</v>
          </cell>
        </row>
        <row r="36">
          <cell r="N36">
            <v>-0.11</v>
          </cell>
          <cell r="R36">
            <v>-0.15</v>
          </cell>
          <cell r="V36">
            <v>-0.25</v>
          </cell>
          <cell r="Z36">
            <v>-0.28000000000000003</v>
          </cell>
          <cell r="AD36">
            <v>-0.26</v>
          </cell>
          <cell r="AH36">
            <v>-0.32</v>
          </cell>
          <cell r="AL36">
            <v>-0.24</v>
          </cell>
          <cell r="AX36">
            <v>-0.37</v>
          </cell>
          <cell r="BB36">
            <v>-0.34</v>
          </cell>
          <cell r="BF36">
            <v>-0.3</v>
          </cell>
          <cell r="BJ36">
            <v>-0.21</v>
          </cell>
          <cell r="BN36">
            <v>-0.43</v>
          </cell>
        </row>
        <row r="37">
          <cell r="A37" t="str">
            <v>AN112N</v>
          </cell>
          <cell r="B37">
            <v>56</v>
          </cell>
          <cell r="C37">
            <v>4</v>
          </cell>
          <cell r="D37">
            <v>1991</v>
          </cell>
          <cell r="E37">
            <v>1</v>
          </cell>
          <cell r="F37">
            <v>2004</v>
          </cell>
          <cell r="G37">
            <v>4</v>
          </cell>
          <cell r="H37" t="str">
            <v>IC2Q</v>
          </cell>
          <cell r="I37" t="str">
            <v>StaBuA</v>
          </cell>
          <cell r="J37" t="str">
            <v>Tabelle I.3.1: Verwendung des Inlandsprodukts | In jeweiligen Preisen | - Mrd.EUR -</v>
          </cell>
          <cell r="K37" t="str">
            <v>2.1.2 Sonstige Anlagen</v>
          </cell>
          <cell r="N37">
            <v>2.8</v>
          </cell>
          <cell r="O37">
            <v>3.01</v>
          </cell>
          <cell r="P37">
            <v>3.18</v>
          </cell>
          <cell r="Q37">
            <v>3.25</v>
          </cell>
          <cell r="R37">
            <v>3.1</v>
          </cell>
          <cell r="S37">
            <v>3.36</v>
          </cell>
          <cell r="T37">
            <v>3.43</v>
          </cell>
          <cell r="U37">
            <v>3.62</v>
          </cell>
          <cell r="V37">
            <v>3.33</v>
          </cell>
          <cell r="W37">
            <v>3.56</v>
          </cell>
          <cell r="X37">
            <v>3.57</v>
          </cell>
          <cell r="Y37">
            <v>3.68</v>
          </cell>
          <cell r="Z37">
            <v>3.48</v>
          </cell>
          <cell r="AA37">
            <v>3.73</v>
          </cell>
          <cell r="AB37">
            <v>3.84</v>
          </cell>
          <cell r="AC37">
            <v>3.92</v>
          </cell>
          <cell r="AD37">
            <v>3.69</v>
          </cell>
          <cell r="AE37">
            <v>3.89</v>
          </cell>
          <cell r="AF37">
            <v>3.95</v>
          </cell>
          <cell r="AG37">
            <v>4.13</v>
          </cell>
          <cell r="AH37">
            <v>4.0199999999999996</v>
          </cell>
          <cell r="AI37">
            <v>4.1900000000000004</v>
          </cell>
          <cell r="AJ37">
            <v>4.29</v>
          </cell>
          <cell r="AK37">
            <v>4.41</v>
          </cell>
          <cell r="AL37">
            <v>4.25</v>
          </cell>
          <cell r="AM37">
            <v>4.34</v>
          </cell>
          <cell r="AN37">
            <v>4.57</v>
          </cell>
          <cell r="AO37">
            <v>4.78</v>
          </cell>
          <cell r="AP37">
            <v>4.6100000000000003</v>
          </cell>
          <cell r="AQ37">
            <v>4.79</v>
          </cell>
          <cell r="AR37">
            <v>5</v>
          </cell>
          <cell r="AS37">
            <v>5.17</v>
          </cell>
          <cell r="AT37">
            <v>5.0599999999999996</v>
          </cell>
          <cell r="AU37">
            <v>5.28</v>
          </cell>
          <cell r="AV37">
            <v>5.5</v>
          </cell>
          <cell r="AW37">
            <v>5.77</v>
          </cell>
          <cell r="AX37">
            <v>5.57</v>
          </cell>
          <cell r="AY37">
            <v>5.61</v>
          </cell>
          <cell r="AZ37">
            <v>5.8</v>
          </cell>
          <cell r="BA37">
            <v>6.2</v>
          </cell>
          <cell r="BB37">
            <v>5.89</v>
          </cell>
          <cell r="BC37">
            <v>5.93</v>
          </cell>
          <cell r="BD37">
            <v>6.1</v>
          </cell>
          <cell r="BE37">
            <v>6.41</v>
          </cell>
          <cell r="BF37">
            <v>5.98</v>
          </cell>
          <cell r="BG37">
            <v>5.96</v>
          </cell>
          <cell r="BH37">
            <v>6.11</v>
          </cell>
          <cell r="BI37">
            <v>6.43</v>
          </cell>
          <cell r="BJ37">
            <v>5.96</v>
          </cell>
          <cell r="BK37">
            <v>5.96</v>
          </cell>
          <cell r="BL37">
            <v>6.14</v>
          </cell>
          <cell r="BM37">
            <v>6.47</v>
          </cell>
          <cell r="BN37">
            <v>5.96</v>
          </cell>
          <cell r="BO37">
            <v>5.99</v>
          </cell>
          <cell r="BP37">
            <v>6.17</v>
          </cell>
          <cell r="BQ37">
            <v>6.52</v>
          </cell>
        </row>
        <row r="38">
          <cell r="N38">
            <v>2.74</v>
          </cell>
          <cell r="R38">
            <v>3</v>
          </cell>
          <cell r="V38">
            <v>3.21</v>
          </cell>
          <cell r="Z38">
            <v>3.42</v>
          </cell>
          <cell r="AD38">
            <v>3.63</v>
          </cell>
          <cell r="AH38">
            <v>4.1900000000000004</v>
          </cell>
          <cell r="AL38">
            <v>4.3600000000000003</v>
          </cell>
          <cell r="AX38">
            <v>6.15</v>
          </cell>
          <cell r="BB38">
            <v>6.56</v>
          </cell>
          <cell r="BF38">
            <v>6.67</v>
          </cell>
          <cell r="BJ38">
            <v>6.78</v>
          </cell>
          <cell r="BN38">
            <v>6.81</v>
          </cell>
        </row>
        <row r="39">
          <cell r="A39" t="str">
            <v>AN112S13N</v>
          </cell>
          <cell r="B39">
            <v>56</v>
          </cell>
          <cell r="C39">
            <v>4</v>
          </cell>
          <cell r="D39">
            <v>1991</v>
          </cell>
          <cell r="E39">
            <v>1</v>
          </cell>
          <cell r="F39">
            <v>2004</v>
          </cell>
          <cell r="G39">
            <v>4</v>
          </cell>
          <cell r="H39" t="str">
            <v>IC2Q</v>
          </cell>
          <cell r="I39" t="str">
            <v>StaBuA</v>
          </cell>
          <cell r="J39" t="str">
            <v>Tabelle II.2.1.2.1: Bruttoanlageinvestitionen des Staates | In jeweiligen Preisen | - Mrd.EUR -</v>
          </cell>
          <cell r="K39" t="str">
            <v>Sonstige Anlagen</v>
          </cell>
          <cell r="N39">
            <v>0.12</v>
          </cell>
          <cell r="O39">
            <v>0.16</v>
          </cell>
          <cell r="P39">
            <v>0.26</v>
          </cell>
          <cell r="Q39">
            <v>0.41</v>
          </cell>
          <cell r="R39">
            <v>0.15</v>
          </cell>
          <cell r="S39">
            <v>0.19</v>
          </cell>
          <cell r="T39">
            <v>0.26</v>
          </cell>
          <cell r="U39">
            <v>0.44</v>
          </cell>
          <cell r="V39">
            <v>0.17</v>
          </cell>
          <cell r="W39">
            <v>0.24</v>
          </cell>
          <cell r="X39">
            <v>0.25</v>
          </cell>
          <cell r="Y39">
            <v>0.42</v>
          </cell>
          <cell r="Z39">
            <v>0.16</v>
          </cell>
          <cell r="AA39">
            <v>0.21</v>
          </cell>
          <cell r="AB39">
            <v>0.27</v>
          </cell>
          <cell r="AC39">
            <v>0.51</v>
          </cell>
          <cell r="AD39">
            <v>0.16</v>
          </cell>
          <cell r="AE39">
            <v>0.22</v>
          </cell>
          <cell r="AF39">
            <v>0.28999999999999998</v>
          </cell>
          <cell r="AG39">
            <v>0.55000000000000004</v>
          </cell>
          <cell r="AH39">
            <v>0.19</v>
          </cell>
          <cell r="AI39">
            <v>0.24</v>
          </cell>
          <cell r="AJ39">
            <v>0.33</v>
          </cell>
          <cell r="AK39">
            <v>0.53</v>
          </cell>
          <cell r="AL39">
            <v>0.18</v>
          </cell>
          <cell r="AM39">
            <v>0.26</v>
          </cell>
          <cell r="AN39">
            <v>0.33</v>
          </cell>
          <cell r="AO39">
            <v>0.56000000000000005</v>
          </cell>
          <cell r="AP39">
            <v>0.22</v>
          </cell>
          <cell r="AQ39">
            <v>0.26</v>
          </cell>
          <cell r="AR39">
            <v>0.31</v>
          </cell>
          <cell r="AS39">
            <v>0.6</v>
          </cell>
          <cell r="AT39">
            <v>0.21</v>
          </cell>
          <cell r="AU39">
            <v>0.27</v>
          </cell>
          <cell r="AV39">
            <v>0.36</v>
          </cell>
          <cell r="AW39">
            <v>0.64</v>
          </cell>
          <cell r="AX39">
            <v>0.25</v>
          </cell>
          <cell r="AY39">
            <v>0.28999999999999998</v>
          </cell>
          <cell r="AZ39">
            <v>0.34</v>
          </cell>
          <cell r="BA39">
            <v>0.71</v>
          </cell>
          <cell r="BB39">
            <v>0.25</v>
          </cell>
          <cell r="BC39">
            <v>0.28999999999999998</v>
          </cell>
          <cell r="BD39">
            <v>0.35</v>
          </cell>
          <cell r="BE39">
            <v>0.7</v>
          </cell>
          <cell r="BF39">
            <v>0.26</v>
          </cell>
          <cell r="BG39">
            <v>0.28000000000000003</v>
          </cell>
          <cell r="BH39">
            <v>0.35</v>
          </cell>
          <cell r="BI39">
            <v>0.7</v>
          </cell>
          <cell r="BJ39">
            <v>0.25</v>
          </cell>
          <cell r="BK39">
            <v>0.32</v>
          </cell>
          <cell r="BL39">
            <v>0.34</v>
          </cell>
          <cell r="BM39">
            <v>0.73</v>
          </cell>
          <cell r="BN39">
            <v>0.25</v>
          </cell>
          <cell r="BO39">
            <v>0.3</v>
          </cell>
          <cell r="BP39">
            <v>0.35</v>
          </cell>
          <cell r="BQ39">
            <v>0.74</v>
          </cell>
        </row>
        <row r="40">
          <cell r="N40">
            <v>0.11</v>
          </cell>
          <cell r="R40">
            <v>0.14000000000000001</v>
          </cell>
          <cell r="V40">
            <v>0.16</v>
          </cell>
          <cell r="Z40">
            <v>0.16</v>
          </cell>
          <cell r="AD40">
            <v>0.16</v>
          </cell>
          <cell r="AH40">
            <v>0.2</v>
          </cell>
          <cell r="AL40">
            <v>0.19</v>
          </cell>
          <cell r="AX40">
            <v>0.28999999999999998</v>
          </cell>
          <cell r="BB40">
            <v>0.28999999999999998</v>
          </cell>
          <cell r="BF40">
            <v>0.3</v>
          </cell>
          <cell r="BJ40">
            <v>0.3</v>
          </cell>
          <cell r="BN40">
            <v>0.3</v>
          </cell>
        </row>
        <row r="41">
          <cell r="N41">
            <v>5.96</v>
          </cell>
          <cell r="R41">
            <v>7.74</v>
          </cell>
          <cell r="V41">
            <v>7.67</v>
          </cell>
          <cell r="Z41">
            <v>8.27</v>
          </cell>
          <cell r="AD41">
            <v>7.81</v>
          </cell>
          <cell r="AH41">
            <v>6</v>
          </cell>
          <cell r="AL41">
            <v>6.18</v>
          </cell>
          <cell r="AX41">
            <v>6.52</v>
          </cell>
          <cell r="BB41">
            <v>6.02</v>
          </cell>
          <cell r="BF41">
            <v>5.68</v>
          </cell>
          <cell r="BJ41">
            <v>5.03</v>
          </cell>
          <cell r="BN41">
            <v>5.0199999999999996</v>
          </cell>
        </row>
        <row r="42">
          <cell r="N42">
            <v>7.02</v>
          </cell>
          <cell r="R42">
            <v>8.4700000000000006</v>
          </cell>
          <cell r="V42">
            <v>8.01</v>
          </cell>
          <cell r="Z42">
            <v>8.4700000000000006</v>
          </cell>
          <cell r="AD42">
            <v>7.84</v>
          </cell>
          <cell r="AH42">
            <v>6.06</v>
          </cell>
          <cell r="AL42">
            <v>6.32</v>
          </cell>
          <cell r="AX42">
            <v>6.77</v>
          </cell>
          <cell r="BB42">
            <v>6.26</v>
          </cell>
          <cell r="BF42">
            <v>5.88</v>
          </cell>
          <cell r="BJ42">
            <v>5.21</v>
          </cell>
          <cell r="BN42">
            <v>5.17</v>
          </cell>
        </row>
        <row r="43">
          <cell r="N43">
            <v>2.54</v>
          </cell>
          <cell r="R43">
            <v>2.8</v>
          </cell>
          <cell r="V43">
            <v>2.74</v>
          </cell>
          <cell r="Z43">
            <v>2.41</v>
          </cell>
          <cell r="AD43">
            <v>2.4300000000000002</v>
          </cell>
          <cell r="AH43">
            <v>1.46</v>
          </cell>
          <cell r="AL43">
            <v>1.2</v>
          </cell>
          <cell r="AX43">
            <v>1.19</v>
          </cell>
          <cell r="BB43">
            <v>0.97</v>
          </cell>
          <cell r="BF43">
            <v>1.33</v>
          </cell>
          <cell r="BJ43">
            <v>1.19</v>
          </cell>
          <cell r="BN43">
            <v>1.24</v>
          </cell>
        </row>
        <row r="44">
          <cell r="N44">
            <v>2.85</v>
          </cell>
          <cell r="R44">
            <v>2.63</v>
          </cell>
          <cell r="V44">
            <v>2.64</v>
          </cell>
          <cell r="Z44">
            <v>2.2799999999999998</v>
          </cell>
          <cell r="AD44">
            <v>2.36</v>
          </cell>
          <cell r="AH44">
            <v>2.0099999999999998</v>
          </cell>
          <cell r="AL44">
            <v>1.44</v>
          </cell>
          <cell r="AX44">
            <v>1.36</v>
          </cell>
          <cell r="BB44">
            <v>0.82</v>
          </cell>
          <cell r="BF44">
            <v>0.96</v>
          </cell>
          <cell r="BJ44">
            <v>0.95</v>
          </cell>
          <cell r="BN44">
            <v>0.98</v>
          </cell>
        </row>
        <row r="45">
          <cell r="N45">
            <v>93.53</v>
          </cell>
          <cell r="R45">
            <v>96.87</v>
          </cell>
          <cell r="V45">
            <v>87.73</v>
          </cell>
          <cell r="Z45">
            <v>87.92</v>
          </cell>
          <cell r="AD45">
            <v>92.18</v>
          </cell>
          <cell r="AH45">
            <v>91.71</v>
          </cell>
          <cell r="AL45">
            <v>89.67</v>
          </cell>
          <cell r="AX45">
            <v>101.77</v>
          </cell>
          <cell r="BB45">
            <v>107.97</v>
          </cell>
          <cell r="BF45">
            <v>103.56</v>
          </cell>
          <cell r="BJ45">
            <v>107.64</v>
          </cell>
          <cell r="BN45">
            <v>110.38</v>
          </cell>
        </row>
        <row r="46">
          <cell r="N46">
            <v>99.73</v>
          </cell>
          <cell r="R46">
            <v>100.8</v>
          </cell>
          <cell r="V46">
            <v>89.03</v>
          </cell>
          <cell r="Z46">
            <v>89.91</v>
          </cell>
          <cell r="AD46">
            <v>93.13</v>
          </cell>
          <cell r="AH46">
            <v>88.61</v>
          </cell>
          <cell r="AL46">
            <v>87.34</v>
          </cell>
          <cell r="AX46">
            <v>97.15</v>
          </cell>
          <cell r="BB46">
            <v>100.99</v>
          </cell>
          <cell r="BF46">
            <v>95.39</v>
          </cell>
          <cell r="BJ46">
            <v>97.65</v>
          </cell>
          <cell r="BN46">
            <v>100.72</v>
          </cell>
        </row>
        <row r="47">
          <cell r="N47">
            <v>8.11</v>
          </cell>
          <cell r="R47">
            <v>8.69</v>
          </cell>
          <cell r="V47">
            <v>8.68</v>
          </cell>
          <cell r="Z47">
            <v>8.93</v>
          </cell>
          <cell r="AD47">
            <v>9.32</v>
          </cell>
          <cell r="AH47">
            <v>10.91</v>
          </cell>
          <cell r="AL47">
            <v>10.53</v>
          </cell>
          <cell r="AX47">
            <v>9.25</v>
          </cell>
          <cell r="BB47">
            <v>8.3699999999999992</v>
          </cell>
          <cell r="BF47">
            <v>8.31</v>
          </cell>
          <cell r="BJ47">
            <v>9.3800000000000008</v>
          </cell>
          <cell r="BN47">
            <v>10.34</v>
          </cell>
        </row>
        <row r="48">
          <cell r="N48">
            <v>9.31</v>
          </cell>
          <cell r="R48">
            <v>9.26</v>
          </cell>
          <cell r="V48">
            <v>9</v>
          </cell>
          <cell r="Z48">
            <v>9.16</v>
          </cell>
          <cell r="AD48">
            <v>9.4</v>
          </cell>
          <cell r="AH48">
            <v>10.44</v>
          </cell>
          <cell r="AL48">
            <v>10.06</v>
          </cell>
          <cell r="AX48">
            <v>10.27</v>
          </cell>
          <cell r="BB48">
            <v>9.1199999999999992</v>
          </cell>
          <cell r="BF48">
            <v>9.11</v>
          </cell>
          <cell r="BJ48">
            <v>9.77</v>
          </cell>
          <cell r="BN48">
            <v>10.09</v>
          </cell>
        </row>
        <row r="49">
          <cell r="N49">
            <v>16.89</v>
          </cell>
          <cell r="R49">
            <v>21.29</v>
          </cell>
          <cell r="V49">
            <v>22.42</v>
          </cell>
          <cell r="Z49">
            <v>24.65</v>
          </cell>
          <cell r="AD49">
            <v>25.66</v>
          </cell>
          <cell r="AH49">
            <v>22.52</v>
          </cell>
          <cell r="AL49">
            <v>22.35</v>
          </cell>
          <cell r="AX49">
            <v>23.51</v>
          </cell>
          <cell r="BB49">
            <v>21.45</v>
          </cell>
          <cell r="BF49">
            <v>20.53</v>
          </cell>
          <cell r="BJ49">
            <v>18.440000000000001</v>
          </cell>
          <cell r="BN49">
            <v>18.559999999999999</v>
          </cell>
        </row>
        <row r="50">
          <cell r="N50">
            <v>22.26</v>
          </cell>
          <cell r="R50">
            <v>24.78</v>
          </cell>
          <cell r="V50">
            <v>24.4</v>
          </cell>
          <cell r="Z50">
            <v>25.86</v>
          </cell>
          <cell r="AD50">
            <v>25.98</v>
          </cell>
          <cell r="AH50">
            <v>22.45</v>
          </cell>
          <cell r="AL50">
            <v>22.74</v>
          </cell>
          <cell r="AX50">
            <v>24.29</v>
          </cell>
          <cell r="BB50">
            <v>22.09</v>
          </cell>
          <cell r="BF50">
            <v>20.83</v>
          </cell>
          <cell r="BJ50">
            <v>19.059999999999999</v>
          </cell>
          <cell r="BN50">
            <v>19.11</v>
          </cell>
        </row>
        <row r="51">
          <cell r="N51">
            <v>35.090000000000003</v>
          </cell>
          <cell r="R51">
            <v>37</v>
          </cell>
          <cell r="V51">
            <v>37.200000000000003</v>
          </cell>
          <cell r="Z51">
            <v>39.72</v>
          </cell>
          <cell r="AD51">
            <v>42.33</v>
          </cell>
          <cell r="AH51">
            <v>42.36</v>
          </cell>
          <cell r="AL51">
            <v>41.98</v>
          </cell>
          <cell r="AX51">
            <v>46.71</v>
          </cell>
          <cell r="BB51">
            <v>48.9</v>
          </cell>
          <cell r="BF51">
            <v>49.21</v>
          </cell>
          <cell r="BJ51">
            <v>49.51</v>
          </cell>
          <cell r="BN51">
            <v>50.66</v>
          </cell>
        </row>
        <row r="52">
          <cell r="N52">
            <v>41.08</v>
          </cell>
          <cell r="R52">
            <v>43.34</v>
          </cell>
          <cell r="V52">
            <v>41.27</v>
          </cell>
          <cell r="Z52">
            <v>41.56</v>
          </cell>
          <cell r="AD52">
            <v>42.25</v>
          </cell>
          <cell r="AH52">
            <v>42.34</v>
          </cell>
          <cell r="AL52">
            <v>41.17</v>
          </cell>
          <cell r="AX52">
            <v>44.71</v>
          </cell>
          <cell r="BB52">
            <v>46.07</v>
          </cell>
          <cell r="BF52">
            <v>44.88</v>
          </cell>
          <cell r="BJ52">
            <v>45.58</v>
          </cell>
          <cell r="BN52">
            <v>46.36</v>
          </cell>
        </row>
        <row r="53">
          <cell r="N53">
            <v>4.6500000000000004</v>
          </cell>
          <cell r="R53">
            <v>4.87</v>
          </cell>
          <cell r="V53">
            <v>4.9400000000000004</v>
          </cell>
          <cell r="Z53">
            <v>5.13</v>
          </cell>
          <cell r="AD53">
            <v>5.0999999999999996</v>
          </cell>
          <cell r="AH53">
            <v>4.71</v>
          </cell>
          <cell r="AL53">
            <v>4.76</v>
          </cell>
          <cell r="AX53">
            <v>5.1100000000000003</v>
          </cell>
          <cell r="BB53">
            <v>5.1100000000000003</v>
          </cell>
          <cell r="BF53">
            <v>5.31</v>
          </cell>
          <cell r="BJ53">
            <v>4.9000000000000004</v>
          </cell>
          <cell r="BN53">
            <v>4.9000000000000004</v>
          </cell>
        </row>
        <row r="54">
          <cell r="N54">
            <v>5.92</v>
          </cell>
          <cell r="R54">
            <v>5.82</v>
          </cell>
          <cell r="V54">
            <v>5.48</v>
          </cell>
          <cell r="Z54">
            <v>5.41</v>
          </cell>
          <cell r="AD54">
            <v>5.0999999999999996</v>
          </cell>
          <cell r="AH54">
            <v>4.49</v>
          </cell>
          <cell r="AL54">
            <v>4.47</v>
          </cell>
          <cell r="AX54">
            <v>4.28</v>
          </cell>
          <cell r="BB54">
            <v>4.28</v>
          </cell>
          <cell r="BF54">
            <v>3.94</v>
          </cell>
          <cell r="BJ54">
            <v>3.64</v>
          </cell>
          <cell r="BN54">
            <v>3.6</v>
          </cell>
        </row>
        <row r="55">
          <cell r="N55">
            <v>19.440000000000001</v>
          </cell>
          <cell r="R55">
            <v>20.96</v>
          </cell>
          <cell r="V55">
            <v>21.47</v>
          </cell>
          <cell r="Z55">
            <v>22.06</v>
          </cell>
          <cell r="AD55">
            <v>23.11</v>
          </cell>
          <cell r="AH55">
            <v>22.7</v>
          </cell>
          <cell r="AL55">
            <v>23.73</v>
          </cell>
          <cell r="AX55">
            <v>26.8</v>
          </cell>
          <cell r="BB55">
            <v>28.22</v>
          </cell>
          <cell r="BF55">
            <v>29.05</v>
          </cell>
          <cell r="BJ55">
            <v>29.34</v>
          </cell>
          <cell r="BN55">
            <v>30.43</v>
          </cell>
        </row>
        <row r="56">
          <cell r="N56">
            <v>20.98</v>
          </cell>
          <cell r="R56">
            <v>21.38</v>
          </cell>
          <cell r="V56">
            <v>21.37</v>
          </cell>
          <cell r="Z56">
            <v>22.39</v>
          </cell>
          <cell r="AD56">
            <v>23.29</v>
          </cell>
          <cell r="AH56">
            <v>24.27</v>
          </cell>
          <cell r="AL56">
            <v>25.38</v>
          </cell>
          <cell r="AX56">
            <v>32.97</v>
          </cell>
          <cell r="BB56">
            <v>35.770000000000003</v>
          </cell>
          <cell r="BF56">
            <v>37.909999999999997</v>
          </cell>
          <cell r="BJ56">
            <v>38.270000000000003</v>
          </cell>
          <cell r="BN56">
            <v>39.130000000000003</v>
          </cell>
        </row>
        <row r="57">
          <cell r="N57">
            <v>16.68</v>
          </cell>
          <cell r="R57">
            <v>18.53</v>
          </cell>
          <cell r="V57">
            <v>20.059999999999999</v>
          </cell>
          <cell r="Z57">
            <v>21.26</v>
          </cell>
          <cell r="AD57">
            <v>21.34</v>
          </cell>
          <cell r="AH57">
            <v>21.46</v>
          </cell>
          <cell r="AL57">
            <v>22.36</v>
          </cell>
          <cell r="AX57">
            <v>21.3</v>
          </cell>
          <cell r="BB57">
            <v>19.399999999999999</v>
          </cell>
          <cell r="BF57">
            <v>19.010000000000002</v>
          </cell>
          <cell r="BJ57">
            <v>19.78</v>
          </cell>
          <cell r="BN57">
            <v>20.78</v>
          </cell>
        </row>
        <row r="58">
          <cell r="N58">
            <v>19.510000000000002</v>
          </cell>
          <cell r="R58">
            <v>19.39</v>
          </cell>
          <cell r="V58">
            <v>20.13</v>
          </cell>
          <cell r="Z58">
            <v>21</v>
          </cell>
          <cell r="AD58">
            <v>21.23</v>
          </cell>
          <cell r="AH58">
            <v>22.33</v>
          </cell>
          <cell r="AL58">
            <v>23.61</v>
          </cell>
          <cell r="AX58">
            <v>28.01</v>
          </cell>
          <cell r="BB58">
            <v>28.35</v>
          </cell>
          <cell r="BF58">
            <v>28.22</v>
          </cell>
          <cell r="BJ58">
            <v>28.46</v>
          </cell>
          <cell r="BN58">
            <v>27.96</v>
          </cell>
        </row>
        <row r="59">
          <cell r="N59">
            <v>64.739999999999995</v>
          </cell>
          <cell r="R59">
            <v>72.84</v>
          </cell>
          <cell r="V59">
            <v>79.56</v>
          </cell>
          <cell r="Z59">
            <v>83.99</v>
          </cell>
          <cell r="AD59">
            <v>90.07</v>
          </cell>
          <cell r="AH59">
            <v>96.64</v>
          </cell>
          <cell r="AL59">
            <v>100.55</v>
          </cell>
          <cell r="AX59">
            <v>117.79</v>
          </cell>
          <cell r="BB59">
            <v>122.45</v>
          </cell>
          <cell r="BF59">
            <v>126.63</v>
          </cell>
          <cell r="BJ59">
            <v>127.93</v>
          </cell>
          <cell r="BN59">
            <v>132.35</v>
          </cell>
        </row>
        <row r="60">
          <cell r="N60">
            <v>78.63</v>
          </cell>
          <cell r="R60">
            <v>82.08</v>
          </cell>
          <cell r="V60">
            <v>84.36</v>
          </cell>
          <cell r="Z60">
            <v>85.92</v>
          </cell>
          <cell r="AD60">
            <v>90.58</v>
          </cell>
          <cell r="AH60">
            <v>94.84</v>
          </cell>
          <cell r="AL60">
            <v>97.43</v>
          </cell>
          <cell r="AX60">
            <v>112.18</v>
          </cell>
          <cell r="BB60">
            <v>117.12</v>
          </cell>
          <cell r="BF60">
            <v>117.35</v>
          </cell>
          <cell r="BJ60">
            <v>118.75</v>
          </cell>
          <cell r="BN60">
            <v>120.67</v>
          </cell>
        </row>
        <row r="61">
          <cell r="N61">
            <v>20.350000000000001</v>
          </cell>
          <cell r="R61">
            <v>22.42</v>
          </cell>
          <cell r="V61">
            <v>24.15</v>
          </cell>
          <cell r="Z61">
            <v>25.22</v>
          </cell>
          <cell r="AD61">
            <v>25.66</v>
          </cell>
          <cell r="AH61">
            <v>26.47</v>
          </cell>
          <cell r="AL61">
            <v>26.47</v>
          </cell>
          <cell r="AX61">
            <v>27.24</v>
          </cell>
          <cell r="BB61">
            <v>27.4</v>
          </cell>
          <cell r="BF61">
            <v>27.84</v>
          </cell>
          <cell r="BJ61">
            <v>27.85</v>
          </cell>
          <cell r="BN61">
            <v>27.91</v>
          </cell>
        </row>
        <row r="62">
          <cell r="N62">
            <v>26.79</v>
          </cell>
          <cell r="R62">
            <v>27.78</v>
          </cell>
          <cell r="V62">
            <v>27.73</v>
          </cell>
          <cell r="Z62">
            <v>28</v>
          </cell>
          <cell r="AD62">
            <v>27.93</v>
          </cell>
          <cell r="AH62">
            <v>28.08</v>
          </cell>
          <cell r="AL62">
            <v>27.87</v>
          </cell>
          <cell r="AX62">
            <v>27.77</v>
          </cell>
          <cell r="BB62">
            <v>27.43</v>
          </cell>
          <cell r="BF62">
            <v>27.37</v>
          </cell>
          <cell r="BJ62">
            <v>27.01</v>
          </cell>
          <cell r="BN62">
            <v>27.01</v>
          </cell>
        </row>
        <row r="63">
          <cell r="N63">
            <v>4.71</v>
          </cell>
          <cell r="R63">
            <v>4.9400000000000004</v>
          </cell>
          <cell r="V63">
            <v>4.8099999999999996</v>
          </cell>
          <cell r="Z63">
            <v>4.93</v>
          </cell>
          <cell r="AD63">
            <v>5.32</v>
          </cell>
          <cell r="AH63">
            <v>5.38</v>
          </cell>
          <cell r="AL63">
            <v>5.36</v>
          </cell>
          <cell r="AX63">
            <v>5.27</v>
          </cell>
          <cell r="BB63">
            <v>5.57</v>
          </cell>
          <cell r="BF63">
            <v>5.44</v>
          </cell>
          <cell r="BJ63">
            <v>5.29</v>
          </cell>
          <cell r="BN63">
            <v>5.49</v>
          </cell>
        </row>
        <row r="64">
          <cell r="N64">
            <v>4.8499999999999996</v>
          </cell>
          <cell r="R64">
            <v>5.12</v>
          </cell>
          <cell r="V64">
            <v>5.21</v>
          </cell>
          <cell r="Z64">
            <v>4.9400000000000004</v>
          </cell>
          <cell r="AD64">
            <v>5.21</v>
          </cell>
          <cell r="AH64">
            <v>5.48</v>
          </cell>
          <cell r="AL64">
            <v>5.46</v>
          </cell>
          <cell r="AX64">
            <v>5.86</v>
          </cell>
          <cell r="BB64">
            <v>5.88</v>
          </cell>
          <cell r="BF64">
            <v>5.76</v>
          </cell>
          <cell r="BJ64">
            <v>5.74</v>
          </cell>
          <cell r="BN64">
            <v>5.93</v>
          </cell>
        </row>
        <row r="65">
          <cell r="N65">
            <v>121.07</v>
          </cell>
          <cell r="R65">
            <v>129.65</v>
          </cell>
          <cell r="V65">
            <v>121.57</v>
          </cell>
          <cell r="Z65">
            <v>123.91</v>
          </cell>
          <cell r="AD65">
            <v>129.59</v>
          </cell>
          <cell r="AH65">
            <v>126.6</v>
          </cell>
          <cell r="AL65">
            <v>123.75</v>
          </cell>
          <cell r="AX65">
            <v>135.72</v>
          </cell>
          <cell r="BB65">
            <v>138.76</v>
          </cell>
          <cell r="BF65">
            <v>133.72999999999999</v>
          </cell>
          <cell r="BJ65">
            <v>136.65</v>
          </cell>
          <cell r="BN65">
            <v>140.52000000000001</v>
          </cell>
        </row>
        <row r="66">
          <cell r="N66">
            <v>134.15</v>
          </cell>
          <cell r="R66">
            <v>137.47</v>
          </cell>
          <cell r="V66">
            <v>125.07</v>
          </cell>
          <cell r="Z66">
            <v>127.21</v>
          </cell>
          <cell r="AD66">
            <v>130.87</v>
          </cell>
          <cell r="AH66">
            <v>123.51</v>
          </cell>
          <cell r="AL66">
            <v>121.58</v>
          </cell>
          <cell r="AX66">
            <v>133.07</v>
          </cell>
          <cell r="BB66">
            <v>133.02000000000001</v>
          </cell>
          <cell r="BF66">
            <v>126.29</v>
          </cell>
          <cell r="BJ66">
            <v>127.43</v>
          </cell>
          <cell r="BN66">
            <v>130.9</v>
          </cell>
        </row>
        <row r="67">
          <cell r="N67">
            <v>205.37</v>
          </cell>
          <cell r="R67">
            <v>226.71</v>
          </cell>
          <cell r="V67">
            <v>241.24</v>
          </cell>
          <cell r="Z67">
            <v>254.31</v>
          </cell>
          <cell r="AD67">
            <v>267.54000000000002</v>
          </cell>
          <cell r="AH67">
            <v>276.73</v>
          </cell>
          <cell r="AL67">
            <v>284.12</v>
          </cell>
          <cell r="AX67">
            <v>315.56</v>
          </cell>
          <cell r="BB67">
            <v>323.64</v>
          </cell>
          <cell r="BF67">
            <v>332.5</v>
          </cell>
          <cell r="BJ67">
            <v>335.53</v>
          </cell>
          <cell r="BN67">
            <v>343.96</v>
          </cell>
        </row>
        <row r="68">
          <cell r="N68">
            <v>247.45</v>
          </cell>
          <cell r="R68">
            <v>257.63</v>
          </cell>
          <cell r="V68">
            <v>259.43</v>
          </cell>
          <cell r="Z68">
            <v>264.56</v>
          </cell>
          <cell r="AD68">
            <v>272.19</v>
          </cell>
          <cell r="AH68">
            <v>280.3</v>
          </cell>
          <cell r="AL68">
            <v>285.07</v>
          </cell>
          <cell r="AX68">
            <v>319.39</v>
          </cell>
          <cell r="BB68">
            <v>328.82</v>
          </cell>
          <cell r="BF68">
            <v>331.02</v>
          </cell>
          <cell r="BJ68">
            <v>333.09</v>
          </cell>
          <cell r="BN68">
            <v>336.27</v>
          </cell>
        </row>
        <row r="69">
          <cell r="N69">
            <v>64.77</v>
          </cell>
          <cell r="R69">
            <v>72.510000000000005</v>
          </cell>
          <cell r="V69">
            <v>78.010000000000005</v>
          </cell>
          <cell r="Z69">
            <v>82.15</v>
          </cell>
          <cell r="AD69">
            <v>85.59</v>
          </cell>
          <cell r="AH69">
            <v>88.86</v>
          </cell>
          <cell r="AL69">
            <v>90.74</v>
          </cell>
          <cell r="AX69">
            <v>97.85</v>
          </cell>
          <cell r="BB69">
            <v>99.56</v>
          </cell>
          <cell r="BF69">
            <v>103.29</v>
          </cell>
          <cell r="BJ69">
            <v>104.07</v>
          </cell>
          <cell r="BN69">
            <v>104.84</v>
          </cell>
        </row>
        <row r="70">
          <cell r="N70">
            <v>81.33</v>
          </cell>
          <cell r="R70">
            <v>85.62</v>
          </cell>
          <cell r="V70">
            <v>86.82</v>
          </cell>
          <cell r="Z70">
            <v>88.28</v>
          </cell>
          <cell r="AD70">
            <v>89.74</v>
          </cell>
          <cell r="AH70">
            <v>92.03</v>
          </cell>
          <cell r="AL70">
            <v>93.01</v>
          </cell>
          <cell r="AX70">
            <v>97.24</v>
          </cell>
          <cell r="BB70">
            <v>97.23</v>
          </cell>
          <cell r="BF70">
            <v>98.72</v>
          </cell>
          <cell r="BJ70">
            <v>98.39</v>
          </cell>
          <cell r="BN70">
            <v>98.55</v>
          </cell>
        </row>
        <row r="71">
          <cell r="N71">
            <v>44.42</v>
          </cell>
          <cell r="R71">
            <v>50.09</v>
          </cell>
          <cell r="V71">
            <v>53.86</v>
          </cell>
          <cell r="Z71">
            <v>56.93</v>
          </cell>
          <cell r="AD71">
            <v>59.93</v>
          </cell>
          <cell r="AH71">
            <v>62.39</v>
          </cell>
          <cell r="AL71">
            <v>64.27</v>
          </cell>
          <cell r="AX71">
            <v>70.61</v>
          </cell>
          <cell r="BB71">
            <v>72.16</v>
          </cell>
          <cell r="BF71">
            <v>75.45</v>
          </cell>
          <cell r="BJ71">
            <v>76.22</v>
          </cell>
          <cell r="BN71">
            <v>76.930000000000007</v>
          </cell>
        </row>
        <row r="72">
          <cell r="N72">
            <v>54.54</v>
          </cell>
          <cell r="R72">
            <v>57.84</v>
          </cell>
          <cell r="V72">
            <v>59.09</v>
          </cell>
          <cell r="Z72">
            <v>60.28</v>
          </cell>
          <cell r="AD72">
            <v>61.81</v>
          </cell>
          <cell r="AH72">
            <v>63.95</v>
          </cell>
          <cell r="AL72">
            <v>65.14</v>
          </cell>
          <cell r="AX72">
            <v>69.47</v>
          </cell>
          <cell r="BB72">
            <v>69.8</v>
          </cell>
          <cell r="BF72">
            <v>71.349999999999994</v>
          </cell>
          <cell r="BJ72">
            <v>71.38</v>
          </cell>
          <cell r="BN72">
            <v>71.540000000000006</v>
          </cell>
        </row>
        <row r="73">
          <cell r="N73">
            <v>104.18</v>
          </cell>
          <cell r="R73">
            <v>108.36</v>
          </cell>
          <cell r="V73">
            <v>99.15</v>
          </cell>
          <cell r="Z73">
            <v>99.26</v>
          </cell>
          <cell r="AD73">
            <v>103.93</v>
          </cell>
          <cell r="AH73">
            <v>104.08</v>
          </cell>
          <cell r="AL73">
            <v>101.4</v>
          </cell>
          <cell r="AX73">
            <v>112.21</v>
          </cell>
          <cell r="BB73">
            <v>117.31</v>
          </cell>
          <cell r="BF73">
            <v>113.2</v>
          </cell>
          <cell r="BJ73">
            <v>118.21</v>
          </cell>
          <cell r="BN73">
            <v>121.96</v>
          </cell>
        </row>
        <row r="74">
          <cell r="N74">
            <v>111.89</v>
          </cell>
          <cell r="R74">
            <v>112.69</v>
          </cell>
          <cell r="V74">
            <v>100.67</v>
          </cell>
          <cell r="Z74">
            <v>101.35</v>
          </cell>
          <cell r="AD74">
            <v>104.89</v>
          </cell>
          <cell r="AH74">
            <v>101.06</v>
          </cell>
          <cell r="AL74">
            <v>98.84</v>
          </cell>
          <cell r="AX74">
            <v>108.78</v>
          </cell>
          <cell r="BB74">
            <v>110.93</v>
          </cell>
          <cell r="BF74">
            <v>105.46</v>
          </cell>
          <cell r="BJ74">
            <v>108.37</v>
          </cell>
          <cell r="BN74">
            <v>111.79</v>
          </cell>
        </row>
        <row r="75">
          <cell r="N75">
            <v>59.18</v>
          </cell>
          <cell r="R75">
            <v>62.83</v>
          </cell>
          <cell r="V75">
            <v>63.61</v>
          </cell>
          <cell r="Z75">
            <v>66.91</v>
          </cell>
          <cell r="AD75">
            <v>70.540000000000006</v>
          </cell>
          <cell r="AH75">
            <v>69.77</v>
          </cell>
          <cell r="AL75">
            <v>70.47</v>
          </cell>
          <cell r="AX75">
            <v>78.62</v>
          </cell>
          <cell r="BB75">
            <v>82.23</v>
          </cell>
          <cell r="BF75">
            <v>83.57</v>
          </cell>
          <cell r="BJ75">
            <v>83.75</v>
          </cell>
          <cell r="BN75">
            <v>85.99</v>
          </cell>
        </row>
        <row r="76">
          <cell r="N76">
            <v>67.98</v>
          </cell>
          <cell r="R76">
            <v>70.540000000000006</v>
          </cell>
          <cell r="V76">
            <v>68.12</v>
          </cell>
          <cell r="Z76">
            <v>69.36</v>
          </cell>
          <cell r="AD76">
            <v>70.64</v>
          </cell>
          <cell r="AH76">
            <v>71.099999999999994</v>
          </cell>
          <cell r="AL76">
            <v>71.02</v>
          </cell>
          <cell r="AX76">
            <v>81.96</v>
          </cell>
          <cell r="BB76">
            <v>86.12</v>
          </cell>
          <cell r="BF76">
            <v>86.73</v>
          </cell>
          <cell r="BJ76">
            <v>87.49</v>
          </cell>
          <cell r="BN76">
            <v>89.09</v>
          </cell>
        </row>
        <row r="77">
          <cell r="N77">
            <v>81.42</v>
          </cell>
          <cell r="R77">
            <v>91.37</v>
          </cell>
          <cell r="V77">
            <v>99.62</v>
          </cell>
          <cell r="Z77">
            <v>105.25</v>
          </cell>
          <cell r="AD77">
            <v>111.41</v>
          </cell>
          <cell r="AH77">
            <v>118.1</v>
          </cell>
          <cell r="AL77">
            <v>122.91</v>
          </cell>
          <cell r="AX77">
            <v>139.09</v>
          </cell>
          <cell r="BB77">
            <v>141.85</v>
          </cell>
          <cell r="BF77">
            <v>145.63999999999999</v>
          </cell>
          <cell r="BJ77">
            <v>147.71</v>
          </cell>
          <cell r="BN77">
            <v>153.13</v>
          </cell>
        </row>
        <row r="78">
          <cell r="N78">
            <v>98.14</v>
          </cell>
          <cell r="R78">
            <v>101.47</v>
          </cell>
          <cell r="V78">
            <v>104.49</v>
          </cell>
          <cell r="Z78">
            <v>106.92</v>
          </cell>
          <cell r="AD78">
            <v>111.81</v>
          </cell>
          <cell r="AH78">
            <v>117.17</v>
          </cell>
          <cell r="AL78">
            <v>121.04</v>
          </cell>
          <cell r="AX78">
            <v>140.19</v>
          </cell>
          <cell r="BB78">
            <v>145.47</v>
          </cell>
          <cell r="BF78">
            <v>145.57</v>
          </cell>
          <cell r="BJ78">
            <v>147.21</v>
          </cell>
          <cell r="BN78">
            <v>148.63</v>
          </cell>
        </row>
        <row r="79">
          <cell r="N79">
            <v>318.32</v>
          </cell>
          <cell r="R79">
            <v>346.74</v>
          </cell>
          <cell r="V79">
            <v>352.07</v>
          </cell>
          <cell r="Z79">
            <v>366.55</v>
          </cell>
          <cell r="AD79">
            <v>385.79</v>
          </cell>
          <cell r="AH79">
            <v>392.09</v>
          </cell>
          <cell r="AL79">
            <v>396.13</v>
          </cell>
          <cell r="AX79">
            <v>440.67</v>
          </cell>
          <cell r="BB79">
            <v>453.04</v>
          </cell>
          <cell r="BF79">
            <v>456.37</v>
          </cell>
          <cell r="BJ79">
            <v>461.57</v>
          </cell>
          <cell r="BN79">
            <v>473.63</v>
          </cell>
        </row>
        <row r="80">
          <cell r="N80">
            <v>372.06</v>
          </cell>
          <cell r="R80">
            <v>385.66</v>
          </cell>
          <cell r="V80">
            <v>374.77</v>
          </cell>
          <cell r="Z80">
            <v>380.75</v>
          </cell>
          <cell r="AD80">
            <v>391.89</v>
          </cell>
          <cell r="AH80">
            <v>391.64</v>
          </cell>
          <cell r="AL80">
            <v>393.03</v>
          </cell>
          <cell r="AX80">
            <v>433.63</v>
          </cell>
          <cell r="BB80">
            <v>441.67</v>
          </cell>
          <cell r="BF80">
            <v>437</v>
          </cell>
          <cell r="BJ80">
            <v>439.71</v>
          </cell>
          <cell r="BN80">
            <v>446.42</v>
          </cell>
        </row>
        <row r="81">
          <cell r="A81" t="str">
            <v>B1GN</v>
          </cell>
          <cell r="B81">
            <v>56</v>
          </cell>
          <cell r="C81">
            <v>4</v>
          </cell>
          <cell r="D81">
            <v>1991</v>
          </cell>
          <cell r="E81">
            <v>1</v>
          </cell>
          <cell r="F81">
            <v>2004</v>
          </cell>
          <cell r="G81">
            <v>4</v>
          </cell>
          <cell r="H81" t="str">
            <v>IC2Q</v>
          </cell>
          <cell r="I81" t="str">
            <v>StaBuA</v>
          </cell>
          <cell r="J81" t="str">
            <v>Tabelle I.1 Einkommensentstehung | Wertschöpfung und Bruttoinlandsprodukt | - Mrd.EUR -</v>
          </cell>
          <cell r="K81" t="str">
            <v>6. Bruttoinlandsprodukt (3.+ 4. - 5.)</v>
          </cell>
          <cell r="N81">
            <v>352.4</v>
          </cell>
          <cell r="O81">
            <v>371.7</v>
          </cell>
          <cell r="P81">
            <v>378.7</v>
          </cell>
          <cell r="Q81">
            <v>399.4</v>
          </cell>
          <cell r="R81">
            <v>385.4</v>
          </cell>
          <cell r="S81">
            <v>397.2</v>
          </cell>
          <cell r="T81">
            <v>407.9</v>
          </cell>
          <cell r="U81">
            <v>422.7</v>
          </cell>
          <cell r="V81">
            <v>391.8</v>
          </cell>
          <cell r="W81">
            <v>408.2</v>
          </cell>
          <cell r="X81">
            <v>419.8</v>
          </cell>
          <cell r="Y81">
            <v>434.4</v>
          </cell>
          <cell r="Z81">
            <v>412.7</v>
          </cell>
          <cell r="AA81">
            <v>427.8</v>
          </cell>
          <cell r="AB81">
            <v>439.7</v>
          </cell>
          <cell r="AC81">
            <v>455.3</v>
          </cell>
          <cell r="AD81">
            <v>431.2</v>
          </cell>
          <cell r="AE81">
            <v>446.9</v>
          </cell>
          <cell r="AF81">
            <v>456</v>
          </cell>
          <cell r="AG81">
            <v>467.2</v>
          </cell>
          <cell r="AH81">
            <v>437.9</v>
          </cell>
          <cell r="AI81">
            <v>453.9</v>
          </cell>
          <cell r="AJ81">
            <v>465.9</v>
          </cell>
          <cell r="AK81">
            <v>476</v>
          </cell>
          <cell r="AL81">
            <v>441.7</v>
          </cell>
          <cell r="AM81">
            <v>467.3</v>
          </cell>
          <cell r="AN81">
            <v>475.5</v>
          </cell>
          <cell r="AO81">
            <v>487.1</v>
          </cell>
          <cell r="AP81">
            <v>463.8</v>
          </cell>
          <cell r="AQ81">
            <v>476.6</v>
          </cell>
          <cell r="AR81">
            <v>490.2</v>
          </cell>
          <cell r="AS81">
            <v>498.8</v>
          </cell>
          <cell r="AT81">
            <v>473.1</v>
          </cell>
          <cell r="AU81">
            <v>487.7</v>
          </cell>
          <cell r="AV81">
            <v>502.3</v>
          </cell>
          <cell r="AW81">
            <v>515.5</v>
          </cell>
          <cell r="AX81">
            <v>492.2</v>
          </cell>
          <cell r="AY81">
            <v>504.6</v>
          </cell>
          <cell r="AZ81">
            <v>513.29999999999995</v>
          </cell>
          <cell r="BA81">
            <v>519.9</v>
          </cell>
          <cell r="BB81">
            <v>505.3</v>
          </cell>
          <cell r="BC81">
            <v>514.79999999999995</v>
          </cell>
          <cell r="BD81">
            <v>521.29999999999995</v>
          </cell>
          <cell r="BE81">
            <v>532.6</v>
          </cell>
          <cell r="BF81">
            <v>508.6</v>
          </cell>
          <cell r="BG81">
            <v>523.70000000000005</v>
          </cell>
          <cell r="BH81">
            <v>535.79999999999995</v>
          </cell>
          <cell r="BI81">
            <v>539.20000000000005</v>
          </cell>
          <cell r="BJ81">
            <v>515.29999999999995</v>
          </cell>
          <cell r="BK81">
            <v>525.5</v>
          </cell>
          <cell r="BL81">
            <v>541.20000000000005</v>
          </cell>
          <cell r="BM81">
            <v>546.20000000000005</v>
          </cell>
          <cell r="BN81">
            <v>528.6</v>
          </cell>
          <cell r="BO81">
            <v>541.79999999999995</v>
          </cell>
          <cell r="BP81">
            <v>550.5</v>
          </cell>
          <cell r="BQ81">
            <v>556.1</v>
          </cell>
        </row>
        <row r="82">
          <cell r="N82">
            <v>414.7</v>
          </cell>
          <cell r="R82">
            <v>429.7</v>
          </cell>
          <cell r="V82">
            <v>417.5</v>
          </cell>
          <cell r="Z82">
            <v>428</v>
          </cell>
          <cell r="AD82">
            <v>437.4</v>
          </cell>
          <cell r="AH82">
            <v>437.1</v>
          </cell>
          <cell r="AL82">
            <v>437.7</v>
          </cell>
          <cell r="AX82">
            <v>480</v>
          </cell>
          <cell r="BB82">
            <v>487.5</v>
          </cell>
          <cell r="BF82">
            <v>481.3</v>
          </cell>
          <cell r="BJ82">
            <v>483.1</v>
          </cell>
          <cell r="BN82">
            <v>490.7</v>
          </cell>
        </row>
        <row r="83">
          <cell r="N83">
            <v>200.19</v>
          </cell>
          <cell r="R83">
            <v>215.99</v>
          </cell>
          <cell r="V83">
            <v>213.37</v>
          </cell>
          <cell r="Z83">
            <v>220.31</v>
          </cell>
          <cell r="AD83">
            <v>233.14</v>
          </cell>
          <cell r="AH83">
            <v>234.62</v>
          </cell>
          <cell r="AL83">
            <v>235.91</v>
          </cell>
          <cell r="AX83">
            <v>271.02</v>
          </cell>
          <cell r="BB83">
            <v>282.94</v>
          </cell>
          <cell r="BF83">
            <v>282.85000000000002</v>
          </cell>
          <cell r="BJ83">
            <v>287.52</v>
          </cell>
          <cell r="BN83">
            <v>296.41000000000003</v>
          </cell>
        </row>
        <row r="84">
          <cell r="N84">
            <v>2.9</v>
          </cell>
          <cell r="R84">
            <v>3.08</v>
          </cell>
          <cell r="V84">
            <v>3.65</v>
          </cell>
          <cell r="Z84">
            <v>3.78</v>
          </cell>
          <cell r="AD84">
            <v>3.7</v>
          </cell>
          <cell r="AH84">
            <v>3.63</v>
          </cell>
          <cell r="AL84">
            <v>3.94</v>
          </cell>
          <cell r="AX84">
            <v>3.89</v>
          </cell>
          <cell r="BB84">
            <v>2.92</v>
          </cell>
          <cell r="BF84">
            <v>2.1</v>
          </cell>
          <cell r="BJ84">
            <v>2.11</v>
          </cell>
          <cell r="BN84">
            <v>2.48</v>
          </cell>
        </row>
        <row r="85">
          <cell r="N85">
            <v>34.79</v>
          </cell>
          <cell r="R85">
            <v>38.44</v>
          </cell>
          <cell r="V85">
            <v>41.49</v>
          </cell>
          <cell r="Z85">
            <v>43.35</v>
          </cell>
          <cell r="AD85">
            <v>44.13</v>
          </cell>
          <cell r="AH85">
            <v>45.15</v>
          </cell>
          <cell r="AL85">
            <v>45.23</v>
          </cell>
          <cell r="AX85">
            <v>45.87</v>
          </cell>
          <cell r="BB85">
            <v>46.18</v>
          </cell>
          <cell r="BF85">
            <v>46.74</v>
          </cell>
          <cell r="BJ85">
            <v>46.81</v>
          </cell>
          <cell r="BN85">
            <v>46.89</v>
          </cell>
        </row>
        <row r="86">
          <cell r="N86">
            <v>80.44</v>
          </cell>
          <cell r="R86">
            <v>89.23</v>
          </cell>
          <cell r="V86">
            <v>93.56</v>
          </cell>
          <cell r="Z86">
            <v>99.11</v>
          </cell>
          <cell r="AD86">
            <v>104.82</v>
          </cell>
          <cell r="AH86">
            <v>108.69</v>
          </cell>
          <cell r="AL86">
            <v>111.05</v>
          </cell>
          <cell r="AX86">
            <v>119.89</v>
          </cell>
          <cell r="BB86">
            <v>121</v>
          </cell>
          <cell r="BF86">
            <v>124.68</v>
          </cell>
          <cell r="BJ86">
            <v>125.13</v>
          </cell>
          <cell r="BN86">
            <v>127.85</v>
          </cell>
        </row>
        <row r="87">
          <cell r="N87">
            <v>331.15</v>
          </cell>
          <cell r="R87">
            <v>361.3</v>
          </cell>
          <cell r="V87">
            <v>367.62</v>
          </cell>
          <cell r="Z87">
            <v>383.15</v>
          </cell>
          <cell r="AD87">
            <v>402.45</v>
          </cell>
          <cell r="AH87">
            <v>408.71</v>
          </cell>
          <cell r="AL87">
            <v>413.23</v>
          </cell>
          <cell r="AX87">
            <v>456.55</v>
          </cell>
          <cell r="BB87">
            <v>467.97</v>
          </cell>
          <cell r="BF87">
            <v>471.67</v>
          </cell>
          <cell r="BJ87">
            <v>477.47</v>
          </cell>
          <cell r="BN87">
            <v>489.97</v>
          </cell>
        </row>
        <row r="88">
          <cell r="N88">
            <v>170.41</v>
          </cell>
          <cell r="R88">
            <v>183.12</v>
          </cell>
          <cell r="V88">
            <v>178.04</v>
          </cell>
          <cell r="Z88">
            <v>183.46</v>
          </cell>
          <cell r="AD88">
            <v>195.18</v>
          </cell>
          <cell r="AH88">
            <v>195.63</v>
          </cell>
          <cell r="AL88">
            <v>196.33</v>
          </cell>
          <cell r="AX88">
            <v>228.59</v>
          </cell>
          <cell r="BB88">
            <v>238.83</v>
          </cell>
          <cell r="BF88">
            <v>238.1</v>
          </cell>
          <cell r="BJ88">
            <v>242.59</v>
          </cell>
          <cell r="BN88">
            <v>251.13</v>
          </cell>
        </row>
        <row r="89">
          <cell r="N89">
            <v>1.78</v>
          </cell>
          <cell r="R89">
            <v>1.81</v>
          </cell>
          <cell r="V89">
            <v>2.23</v>
          </cell>
          <cell r="Z89">
            <v>2.2400000000000002</v>
          </cell>
          <cell r="AD89">
            <v>2.04</v>
          </cell>
          <cell r="AH89">
            <v>1.95</v>
          </cell>
          <cell r="AL89">
            <v>2.2000000000000002</v>
          </cell>
          <cell r="AX89">
            <v>2</v>
          </cell>
          <cell r="BB89">
            <v>1.02</v>
          </cell>
          <cell r="BF89">
            <v>0.12</v>
          </cell>
          <cell r="BJ89">
            <v>0.06</v>
          </cell>
          <cell r="BN89">
            <v>0.43</v>
          </cell>
        </row>
        <row r="90">
          <cell r="N90">
            <v>28.24</v>
          </cell>
          <cell r="R90">
            <v>31.34</v>
          </cell>
          <cell r="V90">
            <v>33.86</v>
          </cell>
          <cell r="Z90">
            <v>35.479999999999997</v>
          </cell>
          <cell r="AD90">
            <v>36</v>
          </cell>
          <cell r="AH90">
            <v>36.97</v>
          </cell>
          <cell r="AL90">
            <v>37.08</v>
          </cell>
          <cell r="AX90">
            <v>37.549999999999997</v>
          </cell>
          <cell r="BB90">
            <v>37.79</v>
          </cell>
          <cell r="BF90">
            <v>38.29</v>
          </cell>
          <cell r="BJ90">
            <v>38.31</v>
          </cell>
          <cell r="BN90">
            <v>38.35</v>
          </cell>
        </row>
        <row r="91">
          <cell r="N91">
            <v>67.36</v>
          </cell>
          <cell r="R91">
            <v>74.78</v>
          </cell>
          <cell r="V91">
            <v>77.599999999999994</v>
          </cell>
          <cell r="Z91">
            <v>82.03</v>
          </cell>
          <cell r="AD91">
            <v>86.75</v>
          </cell>
          <cell r="AH91">
            <v>89.87</v>
          </cell>
          <cell r="AL91">
            <v>91.44</v>
          </cell>
          <cell r="AX91">
            <v>98.19</v>
          </cell>
          <cell r="BB91">
            <v>98.52</v>
          </cell>
          <cell r="BF91">
            <v>100.98</v>
          </cell>
          <cell r="BJ91">
            <v>101.27</v>
          </cell>
          <cell r="BN91">
            <v>103.51</v>
          </cell>
        </row>
        <row r="92">
          <cell r="N92">
            <v>-0.91</v>
          </cell>
          <cell r="R92">
            <v>-0.19</v>
          </cell>
          <cell r="V92">
            <v>-1.92</v>
          </cell>
          <cell r="Z92">
            <v>-1.89</v>
          </cell>
          <cell r="AD92">
            <v>-2.62</v>
          </cell>
          <cell r="AH92">
            <v>-4.22</v>
          </cell>
          <cell r="AL92">
            <v>-2.94</v>
          </cell>
          <cell r="AX92">
            <v>-5.25</v>
          </cell>
          <cell r="BB92">
            <v>-8.8000000000000007</v>
          </cell>
          <cell r="BF92">
            <v>-22.87</v>
          </cell>
          <cell r="BJ92">
            <v>-20.2</v>
          </cell>
          <cell r="BN92">
            <v>-31.12</v>
          </cell>
        </row>
        <row r="93">
          <cell r="N93">
            <v>386.45</v>
          </cell>
          <cell r="R93">
            <v>400.22</v>
          </cell>
          <cell r="V93">
            <v>389.71</v>
          </cell>
          <cell r="Z93">
            <v>396.71</v>
          </cell>
          <cell r="AD93">
            <v>408.27</v>
          </cell>
          <cell r="AH93">
            <v>409.29</v>
          </cell>
          <cell r="AL93">
            <v>412.11</v>
          </cell>
          <cell r="AX93">
            <v>458.32</v>
          </cell>
          <cell r="BB93">
            <v>467.72</v>
          </cell>
          <cell r="BF93">
            <v>463.07</v>
          </cell>
          <cell r="BJ93">
            <v>466.26</v>
          </cell>
          <cell r="BN93">
            <v>473.1</v>
          </cell>
        </row>
        <row r="94">
          <cell r="N94">
            <v>318.32</v>
          </cell>
          <cell r="R94">
            <v>346.74</v>
          </cell>
          <cell r="V94">
            <v>352.07</v>
          </cell>
          <cell r="Z94">
            <v>366.55</v>
          </cell>
          <cell r="AD94">
            <v>385.79</v>
          </cell>
          <cell r="AH94">
            <v>392.09</v>
          </cell>
          <cell r="AL94">
            <v>396.13</v>
          </cell>
          <cell r="AX94">
            <v>440.67</v>
          </cell>
          <cell r="BB94">
            <v>453.04</v>
          </cell>
          <cell r="BF94">
            <v>456.37</v>
          </cell>
          <cell r="BJ94">
            <v>461.57</v>
          </cell>
          <cell r="BN94">
            <v>473.63</v>
          </cell>
        </row>
        <row r="95">
          <cell r="N95">
            <v>267.79000000000002</v>
          </cell>
          <cell r="R95">
            <v>291.05</v>
          </cell>
          <cell r="V95">
            <v>291.73</v>
          </cell>
          <cell r="Z95">
            <v>303.20999999999998</v>
          </cell>
          <cell r="AD95">
            <v>319.97000000000003</v>
          </cell>
          <cell r="AH95">
            <v>324.42</v>
          </cell>
          <cell r="AL95">
            <v>327.05</v>
          </cell>
          <cell r="AX95">
            <v>366.33</v>
          </cell>
          <cell r="BB95">
            <v>376.16</v>
          </cell>
          <cell r="BF95">
            <v>377.49</v>
          </cell>
          <cell r="BJ95">
            <v>382.23</v>
          </cell>
          <cell r="BN95">
            <v>393.42</v>
          </cell>
        </row>
        <row r="96">
          <cell r="N96">
            <v>36.770000000000003</v>
          </cell>
          <cell r="R96">
            <v>37.590000000000003</v>
          </cell>
          <cell r="V96">
            <v>28.74</v>
          </cell>
          <cell r="Z96">
            <v>31.23</v>
          </cell>
          <cell r="AD96">
            <v>38.68</v>
          </cell>
          <cell r="AH96">
            <v>34.96</v>
          </cell>
          <cell r="AL96">
            <v>34.21</v>
          </cell>
          <cell r="AX96">
            <v>51.78</v>
          </cell>
          <cell r="BB96">
            <v>55.3</v>
          </cell>
          <cell r="BF96">
            <v>52.33</v>
          </cell>
          <cell r="BJ96">
            <v>55.38</v>
          </cell>
          <cell r="BN96">
            <v>62.78</v>
          </cell>
        </row>
        <row r="97">
          <cell r="N97">
            <v>44.19</v>
          </cell>
          <cell r="R97">
            <v>45.93</v>
          </cell>
          <cell r="V97">
            <v>37.590000000000003</v>
          </cell>
          <cell r="Z97">
            <v>40.35</v>
          </cell>
          <cell r="AD97">
            <v>48.18</v>
          </cell>
          <cell r="AH97">
            <v>44.95</v>
          </cell>
          <cell r="AL97">
            <v>44</v>
          </cell>
          <cell r="AX97">
            <v>62.95</v>
          </cell>
          <cell r="BB97">
            <v>67.819999999999993</v>
          </cell>
          <cell r="BF97">
            <v>66.260000000000005</v>
          </cell>
          <cell r="BJ97">
            <v>69.75</v>
          </cell>
          <cell r="BN97">
            <v>76.7</v>
          </cell>
        </row>
        <row r="98">
          <cell r="N98">
            <v>-7.22</v>
          </cell>
          <cell r="R98">
            <v>-8.02</v>
          </cell>
          <cell r="V98">
            <v>-8.3800000000000008</v>
          </cell>
          <cell r="Z98">
            <v>-8.76</v>
          </cell>
          <cell r="AD98">
            <v>-9.1999999999999993</v>
          </cell>
          <cell r="AH98">
            <v>-9.5500000000000007</v>
          </cell>
          <cell r="AL98">
            <v>-9.44</v>
          </cell>
          <cell r="AX98">
            <v>-10.49</v>
          </cell>
          <cell r="BB98">
            <v>-11.85</v>
          </cell>
          <cell r="BF98">
            <v>-13.11</v>
          </cell>
          <cell r="BJ98">
            <v>-13.52</v>
          </cell>
          <cell r="BN98">
            <v>-13.1</v>
          </cell>
        </row>
        <row r="99">
          <cell r="N99">
            <v>-0.2</v>
          </cell>
          <cell r="R99">
            <v>-0.32</v>
          </cell>
          <cell r="V99">
            <v>-0.47</v>
          </cell>
          <cell r="Z99">
            <v>-0.36</v>
          </cell>
          <cell r="AD99">
            <v>-0.3</v>
          </cell>
          <cell r="AH99">
            <v>-0.44</v>
          </cell>
          <cell r="AL99">
            <v>-0.35</v>
          </cell>
          <cell r="AX99">
            <v>-0.68</v>
          </cell>
          <cell r="BB99">
            <v>-0.67</v>
          </cell>
          <cell r="BF99">
            <v>-0.82</v>
          </cell>
          <cell r="BJ99">
            <v>-0.85</v>
          </cell>
          <cell r="BN99">
            <v>-0.82</v>
          </cell>
        </row>
        <row r="100">
          <cell r="N100">
            <v>43.36</v>
          </cell>
          <cell r="R100">
            <v>47.3</v>
          </cell>
          <cell r="V100">
            <v>48.85</v>
          </cell>
          <cell r="Z100">
            <v>50.75</v>
          </cell>
          <cell r="AD100">
            <v>53.98</v>
          </cell>
          <cell r="AH100">
            <v>56.26</v>
          </cell>
          <cell r="AL100">
            <v>57.01</v>
          </cell>
          <cell r="AX100">
            <v>59.56</v>
          </cell>
          <cell r="BB100">
            <v>58.84</v>
          </cell>
          <cell r="BF100">
            <v>60.19</v>
          </cell>
          <cell r="BJ100">
            <v>59.52</v>
          </cell>
          <cell r="BN100">
            <v>61.64</v>
          </cell>
        </row>
        <row r="101">
          <cell r="N101">
            <v>80.13</v>
          </cell>
          <cell r="R101">
            <v>84.89</v>
          </cell>
          <cell r="V101">
            <v>77.59</v>
          </cell>
          <cell r="Z101">
            <v>81.98</v>
          </cell>
          <cell r="AD101">
            <v>92.66</v>
          </cell>
          <cell r="AH101">
            <v>91.22</v>
          </cell>
          <cell r="AL101">
            <v>91.22</v>
          </cell>
          <cell r="AX101">
            <v>111.34</v>
          </cell>
          <cell r="BB101">
            <v>114.14</v>
          </cell>
          <cell r="BF101">
            <v>112.52</v>
          </cell>
          <cell r="BJ101">
            <v>114.9</v>
          </cell>
          <cell r="BN101">
            <v>124.42</v>
          </cell>
        </row>
        <row r="102">
          <cell r="N102">
            <v>-2.0099999999999998</v>
          </cell>
          <cell r="R102">
            <v>-1.26</v>
          </cell>
          <cell r="V102">
            <v>-2.92</v>
          </cell>
          <cell r="Z102">
            <v>-2.83</v>
          </cell>
          <cell r="AD102">
            <v>-3.45</v>
          </cell>
          <cell r="AH102">
            <v>-5.04</v>
          </cell>
          <cell r="AL102">
            <v>-3.75</v>
          </cell>
          <cell r="AX102">
            <v>-6.17</v>
          </cell>
          <cell r="BB102">
            <v>-9.8000000000000007</v>
          </cell>
          <cell r="BF102">
            <v>-23.97</v>
          </cell>
          <cell r="BJ102">
            <v>-21.34</v>
          </cell>
          <cell r="BN102">
            <v>-32.32</v>
          </cell>
        </row>
        <row r="103">
          <cell r="N103">
            <v>43.36</v>
          </cell>
          <cell r="R103">
            <v>47.3</v>
          </cell>
          <cell r="V103">
            <v>48.85</v>
          </cell>
          <cell r="Z103">
            <v>50.75</v>
          </cell>
          <cell r="AD103">
            <v>53.98</v>
          </cell>
          <cell r="AH103">
            <v>56.26</v>
          </cell>
          <cell r="AL103">
            <v>57.01</v>
          </cell>
          <cell r="AX103">
            <v>59.56</v>
          </cell>
          <cell r="BB103">
            <v>58.84</v>
          </cell>
          <cell r="BF103">
            <v>60.19</v>
          </cell>
          <cell r="BJ103">
            <v>59.52</v>
          </cell>
          <cell r="BN103">
            <v>61.64</v>
          </cell>
        </row>
        <row r="104">
          <cell r="N104">
            <v>5.45</v>
          </cell>
          <cell r="R104">
            <v>3.73</v>
          </cell>
          <cell r="V104">
            <v>3.67</v>
          </cell>
          <cell r="Z104">
            <v>0.95</v>
          </cell>
          <cell r="AD104">
            <v>-0.36</v>
          </cell>
          <cell r="AH104">
            <v>1.81</v>
          </cell>
          <cell r="AL104">
            <v>-1.29</v>
          </cell>
          <cell r="AX104">
            <v>1.1499999999999999</v>
          </cell>
          <cell r="BB104">
            <v>0.77</v>
          </cell>
          <cell r="BF104">
            <v>-5.91</v>
          </cell>
          <cell r="BJ104">
            <v>-4.68</v>
          </cell>
          <cell r="BN104">
            <v>-5.33</v>
          </cell>
        </row>
        <row r="105">
          <cell r="N105">
            <v>-4.87</v>
          </cell>
          <cell r="R105">
            <v>-1.66</v>
          </cell>
          <cell r="V105">
            <v>-3.29</v>
          </cell>
          <cell r="Z105">
            <v>-0.26</v>
          </cell>
          <cell r="AD105">
            <v>0.88</v>
          </cell>
          <cell r="AH105">
            <v>-2.77</v>
          </cell>
          <cell r="AL105">
            <v>2.85</v>
          </cell>
          <cell r="AX105">
            <v>-3.72</v>
          </cell>
          <cell r="BB105">
            <v>-7.09</v>
          </cell>
          <cell r="BF105">
            <v>-14.52</v>
          </cell>
          <cell r="BJ105">
            <v>-14.28</v>
          </cell>
          <cell r="BN105">
            <v>-24.68</v>
          </cell>
        </row>
        <row r="106">
          <cell r="N106">
            <v>356.36</v>
          </cell>
          <cell r="R106">
            <v>386.87</v>
          </cell>
          <cell r="V106">
            <v>393.17</v>
          </cell>
          <cell r="Z106">
            <v>411.07</v>
          </cell>
          <cell r="AD106">
            <v>427.7</v>
          </cell>
          <cell r="AH106">
            <v>436.45</v>
          </cell>
          <cell r="AL106">
            <v>435.91</v>
          </cell>
          <cell r="AX106">
            <v>490.67</v>
          </cell>
          <cell r="BB106">
            <v>503.59</v>
          </cell>
          <cell r="BF106">
            <v>500.25</v>
          </cell>
          <cell r="BJ106">
            <v>509.38</v>
          </cell>
          <cell r="BN106">
            <v>522.16</v>
          </cell>
        </row>
        <row r="107">
          <cell r="N107">
            <v>419.72</v>
          </cell>
          <cell r="R107">
            <v>431.72</v>
          </cell>
          <cell r="V107">
            <v>419.15</v>
          </cell>
          <cell r="Z107">
            <v>426.4</v>
          </cell>
          <cell r="AD107">
            <v>433.89</v>
          </cell>
          <cell r="AH107">
            <v>435.82</v>
          </cell>
          <cell r="AL107">
            <v>432.14</v>
          </cell>
          <cell r="AX107">
            <v>478.79</v>
          </cell>
          <cell r="BB107">
            <v>486.01</v>
          </cell>
          <cell r="BF107">
            <v>473.65</v>
          </cell>
          <cell r="BJ107">
            <v>477.74</v>
          </cell>
          <cell r="BN107">
            <v>484.74</v>
          </cell>
        </row>
        <row r="108">
          <cell r="N108">
            <v>305.83</v>
          </cell>
          <cell r="R108">
            <v>331.18</v>
          </cell>
          <cell r="V108">
            <v>332.83</v>
          </cell>
          <cell r="Z108">
            <v>347.73</v>
          </cell>
          <cell r="AD108">
            <v>361.88</v>
          </cell>
          <cell r="AH108">
            <v>368.78</v>
          </cell>
          <cell r="AL108">
            <v>366.83</v>
          </cell>
          <cell r="AX108">
            <v>416.33</v>
          </cell>
          <cell r="BB108">
            <v>426.71</v>
          </cell>
          <cell r="BF108">
            <v>421.37</v>
          </cell>
          <cell r="BJ108">
            <v>430.04</v>
          </cell>
          <cell r="BN108">
            <v>441.95</v>
          </cell>
        </row>
        <row r="109">
          <cell r="N109">
            <v>2.95</v>
          </cell>
          <cell r="R109">
            <v>-2.1</v>
          </cell>
          <cell r="V109">
            <v>-7.64</v>
          </cell>
          <cell r="Z109">
            <v>-9.6</v>
          </cell>
          <cell r="AD109">
            <v>-1.25</v>
          </cell>
          <cell r="AH109">
            <v>-1.18</v>
          </cell>
          <cell r="AL109">
            <v>-6.4</v>
          </cell>
          <cell r="AX109">
            <v>2.87</v>
          </cell>
          <cell r="BB109">
            <v>-4.6399999999999997</v>
          </cell>
          <cell r="BF109">
            <v>-6.12</v>
          </cell>
          <cell r="BJ109">
            <v>-6.31</v>
          </cell>
          <cell r="BN109">
            <v>0.83</v>
          </cell>
        </row>
        <row r="110">
          <cell r="N110">
            <v>8.2899999999999991</v>
          </cell>
          <cell r="R110">
            <v>8.98</v>
          </cell>
          <cell r="V110">
            <v>9.67</v>
          </cell>
          <cell r="Z110">
            <v>9.4700000000000006</v>
          </cell>
          <cell r="AD110">
            <v>9.23</v>
          </cell>
          <cell r="AH110">
            <v>8.61</v>
          </cell>
          <cell r="AL110">
            <v>8.6999999999999993</v>
          </cell>
          <cell r="AX110">
            <v>5.6</v>
          </cell>
          <cell r="BB110">
            <v>7.51</v>
          </cell>
          <cell r="BF110">
            <v>4.95</v>
          </cell>
          <cell r="BJ110">
            <v>5.39</v>
          </cell>
          <cell r="BN110">
            <v>6.85</v>
          </cell>
        </row>
        <row r="111">
          <cell r="N111">
            <v>25.98</v>
          </cell>
          <cell r="R111">
            <v>27.65</v>
          </cell>
          <cell r="V111">
            <v>27.97</v>
          </cell>
          <cell r="Z111">
            <v>32.119999999999997</v>
          </cell>
          <cell r="AD111">
            <v>28.5</v>
          </cell>
          <cell r="AH111">
            <v>29.1</v>
          </cell>
          <cell r="AL111">
            <v>28.81</v>
          </cell>
          <cell r="AX111">
            <v>36.03</v>
          </cell>
          <cell r="BB111">
            <v>37.89</v>
          </cell>
          <cell r="BF111">
            <v>37.53</v>
          </cell>
          <cell r="BJ111">
            <v>41.25</v>
          </cell>
          <cell r="BN111">
            <v>43.08</v>
          </cell>
        </row>
        <row r="112">
          <cell r="N112">
            <v>268.61</v>
          </cell>
          <cell r="R112">
            <v>296.64999999999998</v>
          </cell>
          <cell r="V112">
            <v>302.83</v>
          </cell>
          <cell r="Z112">
            <v>315.74</v>
          </cell>
          <cell r="AD112">
            <v>325.39999999999998</v>
          </cell>
          <cell r="AH112">
            <v>332.25</v>
          </cell>
          <cell r="AL112">
            <v>335.72</v>
          </cell>
          <cell r="AX112">
            <v>371.83</v>
          </cell>
          <cell r="BB112">
            <v>385.95</v>
          </cell>
          <cell r="BF112">
            <v>385.01</v>
          </cell>
          <cell r="BJ112">
            <v>389.71</v>
          </cell>
          <cell r="BN112">
            <v>391.19</v>
          </cell>
        </row>
        <row r="113">
          <cell r="N113">
            <v>305.83</v>
          </cell>
          <cell r="R113">
            <v>331.18</v>
          </cell>
          <cell r="V113">
            <v>332.83</v>
          </cell>
          <cell r="Z113">
            <v>347.73</v>
          </cell>
          <cell r="AD113">
            <v>361.88</v>
          </cell>
          <cell r="AH113">
            <v>368.78</v>
          </cell>
          <cell r="AL113">
            <v>366.83</v>
          </cell>
          <cell r="AX113">
            <v>416.33</v>
          </cell>
          <cell r="BB113">
            <v>426.71</v>
          </cell>
          <cell r="BF113">
            <v>421.37</v>
          </cell>
          <cell r="BJ113">
            <v>430.04</v>
          </cell>
          <cell r="BN113">
            <v>441.95</v>
          </cell>
        </row>
        <row r="114">
          <cell r="N114">
            <v>14.12</v>
          </cell>
          <cell r="R114">
            <v>15.41</v>
          </cell>
          <cell r="V114">
            <v>16.79</v>
          </cell>
          <cell r="Z114">
            <v>19.11</v>
          </cell>
          <cell r="AD114">
            <v>20</v>
          </cell>
          <cell r="AH114">
            <v>18.34</v>
          </cell>
          <cell r="AL114">
            <v>21.96</v>
          </cell>
          <cell r="AX114">
            <v>28.25</v>
          </cell>
          <cell r="BB114">
            <v>35.26</v>
          </cell>
          <cell r="BF114">
            <v>33.97</v>
          </cell>
          <cell r="BJ114">
            <v>32.770000000000003</v>
          </cell>
          <cell r="BN114">
            <v>31.72</v>
          </cell>
        </row>
        <row r="115">
          <cell r="N115">
            <v>3.96</v>
          </cell>
          <cell r="R115">
            <v>1.47</v>
          </cell>
          <cell r="V115">
            <v>1.37</v>
          </cell>
          <cell r="Z115">
            <v>-1.63</v>
          </cell>
          <cell r="AD115">
            <v>-3.5</v>
          </cell>
          <cell r="AH115">
            <v>-1.45</v>
          </cell>
          <cell r="AL115">
            <v>-5.79</v>
          </cell>
          <cell r="AX115">
            <v>-1.53</v>
          </cell>
          <cell r="BB115">
            <v>-1.71</v>
          </cell>
          <cell r="BF115">
            <v>-8.35</v>
          </cell>
          <cell r="BJ115">
            <v>-5.92</v>
          </cell>
          <cell r="BN115">
            <v>-6.44</v>
          </cell>
        </row>
        <row r="116">
          <cell r="N116">
            <v>5.0199999999999996</v>
          </cell>
          <cell r="R116">
            <v>2.02</v>
          </cell>
          <cell r="V116">
            <v>1.65</v>
          </cell>
          <cell r="Z116">
            <v>-1.6</v>
          </cell>
          <cell r="AD116">
            <v>-3.51</v>
          </cell>
          <cell r="AH116">
            <v>-1.28</v>
          </cell>
          <cell r="AL116">
            <v>-5.56</v>
          </cell>
          <cell r="AX116">
            <v>-1.21</v>
          </cell>
          <cell r="BB116">
            <v>-1.49</v>
          </cell>
          <cell r="BF116">
            <v>-7.65</v>
          </cell>
          <cell r="BJ116">
            <v>-5.36</v>
          </cell>
          <cell r="BN116">
            <v>-5.96</v>
          </cell>
        </row>
        <row r="117">
          <cell r="N117">
            <v>18.079999999999998</v>
          </cell>
          <cell r="R117">
            <v>16.88</v>
          </cell>
          <cell r="V117">
            <v>18.16</v>
          </cell>
          <cell r="Z117">
            <v>17.48</v>
          </cell>
          <cell r="AD117">
            <v>16.5</v>
          </cell>
          <cell r="AH117">
            <v>16.89</v>
          </cell>
          <cell r="AL117">
            <v>16.170000000000002</v>
          </cell>
          <cell r="AX117">
            <v>26.72</v>
          </cell>
          <cell r="BB117">
            <v>33.549999999999997</v>
          </cell>
          <cell r="BF117">
            <v>25.62</v>
          </cell>
          <cell r="BJ117">
            <v>26.85</v>
          </cell>
          <cell r="BN117">
            <v>25.28</v>
          </cell>
        </row>
        <row r="118">
          <cell r="N118">
            <v>0.28000000000000003</v>
          </cell>
          <cell r="R118">
            <v>-5.5</v>
          </cell>
          <cell r="V118">
            <v>-11.6</v>
          </cell>
          <cell r="Z118">
            <v>-13.05</v>
          </cell>
          <cell r="AD118">
            <v>-0.93</v>
          </cell>
          <cell r="AH118">
            <v>-3.83</v>
          </cell>
          <cell r="AL118">
            <v>-8.94</v>
          </cell>
          <cell r="AX118">
            <v>-1.06</v>
          </cell>
          <cell r="BB118">
            <v>-5.77</v>
          </cell>
          <cell r="BF118">
            <v>-6.57</v>
          </cell>
          <cell r="BJ118">
            <v>-8.8800000000000008</v>
          </cell>
          <cell r="BN118">
            <v>-0.88</v>
          </cell>
        </row>
        <row r="119">
          <cell r="N119">
            <v>6.99</v>
          </cell>
          <cell r="R119">
            <v>7.49</v>
          </cell>
          <cell r="V119">
            <v>7.84</v>
          </cell>
          <cell r="Z119">
            <v>7.49</v>
          </cell>
          <cell r="AD119">
            <v>7.27</v>
          </cell>
          <cell r="AH119">
            <v>5.8</v>
          </cell>
          <cell r="AL119">
            <v>6</v>
          </cell>
          <cell r="AX119">
            <v>3.98</v>
          </cell>
          <cell r="BB119">
            <v>6.31</v>
          </cell>
          <cell r="BF119">
            <v>4.3600000000000003</v>
          </cell>
          <cell r="BJ119">
            <v>5.03</v>
          </cell>
          <cell r="BN119">
            <v>6.79</v>
          </cell>
        </row>
        <row r="120">
          <cell r="N120">
            <v>51.67</v>
          </cell>
          <cell r="R120">
            <v>66.959999999999994</v>
          </cell>
          <cell r="V120">
            <v>66.41</v>
          </cell>
          <cell r="Z120">
            <v>71.69</v>
          </cell>
          <cell r="AD120">
            <v>66.599999999999994</v>
          </cell>
          <cell r="AH120">
            <v>68.33</v>
          </cell>
          <cell r="AL120">
            <v>68.14</v>
          </cell>
          <cell r="AX120">
            <v>81.5</v>
          </cell>
          <cell r="BB120">
            <v>80.819999999999993</v>
          </cell>
          <cell r="BF120">
            <v>75.36</v>
          </cell>
          <cell r="BJ120">
            <v>78.260000000000005</v>
          </cell>
          <cell r="BN120">
            <v>75.73</v>
          </cell>
        </row>
        <row r="121">
          <cell r="N121">
            <v>237.58</v>
          </cell>
          <cell r="R121">
            <v>257.33999999999997</v>
          </cell>
          <cell r="V121">
            <v>266.13</v>
          </cell>
          <cell r="Z121">
            <v>276.36</v>
          </cell>
          <cell r="AD121">
            <v>284.39999999999998</v>
          </cell>
          <cell r="AH121">
            <v>293.42</v>
          </cell>
          <cell r="AL121">
            <v>296.52999999999997</v>
          </cell>
          <cell r="AX121">
            <v>325.82</v>
          </cell>
          <cell r="BB121">
            <v>338.66</v>
          </cell>
          <cell r="BF121">
            <v>341.63</v>
          </cell>
          <cell r="BJ121">
            <v>348.53</v>
          </cell>
          <cell r="BN121">
            <v>352.23</v>
          </cell>
        </row>
        <row r="122">
          <cell r="N122">
            <v>296.52</v>
          </cell>
          <cell r="R122">
            <v>326.29000000000002</v>
          </cell>
          <cell r="V122">
            <v>328.78</v>
          </cell>
          <cell r="Z122">
            <v>342.49</v>
          </cell>
          <cell r="AD122">
            <v>357.34</v>
          </cell>
          <cell r="AH122">
            <v>363.72</v>
          </cell>
          <cell r="AL122">
            <v>361.73</v>
          </cell>
          <cell r="AX122">
            <v>410.24</v>
          </cell>
          <cell r="BB122">
            <v>420.02</v>
          </cell>
          <cell r="BF122">
            <v>414.78</v>
          </cell>
          <cell r="BJ122">
            <v>422.94</v>
          </cell>
          <cell r="BN122">
            <v>433.87</v>
          </cell>
        </row>
        <row r="123">
          <cell r="N123">
            <v>4.4400000000000004</v>
          </cell>
          <cell r="R123">
            <v>3.23</v>
          </cell>
          <cell r="V123">
            <v>0.76</v>
          </cell>
          <cell r="Z123">
            <v>4.9800000000000004</v>
          </cell>
          <cell r="AD123">
            <v>5.42</v>
          </cell>
          <cell r="AH123">
            <v>2.29</v>
          </cell>
          <cell r="AL123">
            <v>7.95</v>
          </cell>
          <cell r="AX123">
            <v>2.37</v>
          </cell>
          <cell r="BB123">
            <v>-0.4</v>
          </cell>
          <cell r="BF123">
            <v>-7.93</v>
          </cell>
          <cell r="BJ123">
            <v>-7.18</v>
          </cell>
          <cell r="BN123">
            <v>-16.600000000000001</v>
          </cell>
        </row>
        <row r="124">
          <cell r="N124">
            <v>-1.32</v>
          </cell>
          <cell r="R124">
            <v>-7.38</v>
          </cell>
          <cell r="V124">
            <v>-12.56</v>
          </cell>
          <cell r="Z124">
            <v>-14.29</v>
          </cell>
          <cell r="AD124">
            <v>-2.5499999999999998</v>
          </cell>
          <cell r="AH124">
            <v>-4.72</v>
          </cell>
          <cell r="AL124">
            <v>-9.83</v>
          </cell>
          <cell r="AX124">
            <v>-3.11</v>
          </cell>
          <cell r="BB124">
            <v>-7.82</v>
          </cell>
          <cell r="BF124">
            <v>-8.6199999999999992</v>
          </cell>
          <cell r="BJ124">
            <v>-10.95</v>
          </cell>
          <cell r="BN124">
            <v>-2.95</v>
          </cell>
        </row>
        <row r="125">
          <cell r="N125">
            <v>6.46</v>
          </cell>
          <cell r="R125">
            <v>6.87</v>
          </cell>
          <cell r="V125">
            <v>7.22</v>
          </cell>
          <cell r="Z125">
            <v>6.78</v>
          </cell>
          <cell r="AD125">
            <v>6.4</v>
          </cell>
          <cell r="AH125">
            <v>4.8</v>
          </cell>
          <cell r="AL125">
            <v>4.8499999999999996</v>
          </cell>
          <cell r="AX125">
            <v>2.8</v>
          </cell>
          <cell r="BB125">
            <v>4.92</v>
          </cell>
          <cell r="BF125">
            <v>2.99</v>
          </cell>
          <cell r="BJ125">
            <v>3.27</v>
          </cell>
          <cell r="BN125">
            <v>4.45</v>
          </cell>
        </row>
        <row r="126">
          <cell r="N126">
            <v>-10.42</v>
          </cell>
          <cell r="R126">
            <v>-4.3099999999999996</v>
          </cell>
          <cell r="V126">
            <v>-9.19</v>
          </cell>
          <cell r="Z126">
            <v>-8.01</v>
          </cell>
          <cell r="AD126">
            <v>-14.65</v>
          </cell>
          <cell r="AH126">
            <v>-16.73</v>
          </cell>
          <cell r="AL126">
            <v>-18.46</v>
          </cell>
          <cell r="AX126">
            <v>-10.17</v>
          </cell>
          <cell r="BB126">
            <v>-13.04</v>
          </cell>
          <cell r="BF126">
            <v>-20.64</v>
          </cell>
          <cell r="BJ126">
            <v>-18.7</v>
          </cell>
          <cell r="BN126">
            <v>-21.17</v>
          </cell>
        </row>
        <row r="127">
          <cell r="N127">
            <v>39.92</v>
          </cell>
          <cell r="R127">
            <v>43.56</v>
          </cell>
          <cell r="V127">
            <v>43.52</v>
          </cell>
          <cell r="Z127">
            <v>41.81</v>
          </cell>
          <cell r="AD127">
            <v>42.68</v>
          </cell>
          <cell r="AH127">
            <v>42.97</v>
          </cell>
          <cell r="AL127">
            <v>41.65</v>
          </cell>
          <cell r="AX127">
            <v>43.84</v>
          </cell>
          <cell r="BB127">
            <v>45.75</v>
          </cell>
          <cell r="BF127">
            <v>47.44</v>
          </cell>
          <cell r="BJ127">
            <v>50.11</v>
          </cell>
          <cell r="BN127">
            <v>51.11</v>
          </cell>
        </row>
        <row r="128">
          <cell r="N128">
            <v>34.64</v>
          </cell>
          <cell r="R128">
            <v>38.74</v>
          </cell>
          <cell r="V128">
            <v>28.99</v>
          </cell>
          <cell r="Z128">
            <v>26.29</v>
          </cell>
          <cell r="AD128">
            <v>31.88</v>
          </cell>
          <cell r="AH128">
            <v>26.32</v>
          </cell>
          <cell r="AL128">
            <v>18.21</v>
          </cell>
          <cell r="AX128">
            <v>33.36</v>
          </cell>
          <cell r="BB128">
            <v>29.81</v>
          </cell>
          <cell r="BF128">
            <v>21.17</v>
          </cell>
          <cell r="BJ128">
            <v>23.73</v>
          </cell>
          <cell r="BN128">
            <v>31.44</v>
          </cell>
        </row>
        <row r="129">
          <cell r="N129">
            <v>5.1100000000000003</v>
          </cell>
          <cell r="R129">
            <v>3.48</v>
          </cell>
          <cell r="V129">
            <v>0.88</v>
          </cell>
          <cell r="Z129">
            <v>4.99</v>
          </cell>
          <cell r="AD129">
            <v>5.53</v>
          </cell>
          <cell r="AH129">
            <v>2.1</v>
          </cell>
          <cell r="AL129">
            <v>7.87</v>
          </cell>
          <cell r="AX129">
            <v>2.19</v>
          </cell>
          <cell r="BB129">
            <v>-0.96</v>
          </cell>
          <cell r="BF129">
            <v>-7.97</v>
          </cell>
          <cell r="BJ129">
            <v>-7.15</v>
          </cell>
          <cell r="BN129">
            <v>-17.02</v>
          </cell>
        </row>
        <row r="130">
          <cell r="N130">
            <v>116.34</v>
          </cell>
          <cell r="R130">
            <v>138.33000000000001</v>
          </cell>
          <cell r="V130">
            <v>139.11000000000001</v>
          </cell>
          <cell r="Z130">
            <v>149.63</v>
          </cell>
          <cell r="AD130">
            <v>151.44</v>
          </cell>
          <cell r="AH130">
            <v>154.33000000000001</v>
          </cell>
          <cell r="AL130">
            <v>151.57</v>
          </cell>
          <cell r="AX130">
            <v>160.79</v>
          </cell>
          <cell r="BB130">
            <v>161.19</v>
          </cell>
          <cell r="BF130">
            <v>155.52000000000001</v>
          </cell>
          <cell r="BJ130">
            <v>158.06</v>
          </cell>
          <cell r="BN130">
            <v>158.36000000000001</v>
          </cell>
        </row>
        <row r="131">
          <cell r="N131">
            <v>68.09</v>
          </cell>
          <cell r="R131">
            <v>74.36</v>
          </cell>
          <cell r="V131">
            <v>84.51</v>
          </cell>
          <cell r="Z131">
            <v>90.46</v>
          </cell>
          <cell r="AD131">
            <v>92.26</v>
          </cell>
          <cell r="AH131">
            <v>98.23</v>
          </cell>
          <cell r="AL131">
            <v>102.61</v>
          </cell>
          <cell r="AX131">
            <v>115.18</v>
          </cell>
          <cell r="BB131">
            <v>118.42</v>
          </cell>
          <cell r="BF131">
            <v>121.62</v>
          </cell>
          <cell r="BJ131">
            <v>126.34</v>
          </cell>
          <cell r="BN131">
            <v>127.12</v>
          </cell>
        </row>
        <row r="132">
          <cell r="N132">
            <v>184.38</v>
          </cell>
          <cell r="R132">
            <v>212.64</v>
          </cell>
          <cell r="V132">
            <v>223.57</v>
          </cell>
          <cell r="Z132">
            <v>240.04</v>
          </cell>
          <cell r="AD132">
            <v>243.66</v>
          </cell>
          <cell r="AH132">
            <v>252.52</v>
          </cell>
          <cell r="AL132">
            <v>254.15</v>
          </cell>
          <cell r="AX132">
            <v>275.95</v>
          </cell>
          <cell r="BB132">
            <v>279.58999999999997</v>
          </cell>
          <cell r="BF132">
            <v>277.12</v>
          </cell>
          <cell r="BJ132">
            <v>284.39</v>
          </cell>
          <cell r="BN132">
            <v>285.47000000000003</v>
          </cell>
        </row>
        <row r="133">
          <cell r="N133">
            <v>137.66</v>
          </cell>
          <cell r="R133">
            <v>144.07</v>
          </cell>
          <cell r="V133">
            <v>151.86000000000001</v>
          </cell>
          <cell r="Z133">
            <v>160.41</v>
          </cell>
          <cell r="AD133">
            <v>269.27999999999997</v>
          </cell>
          <cell r="AH133">
            <v>166.48</v>
          </cell>
          <cell r="AL133">
            <v>168.57</v>
          </cell>
          <cell r="AX133">
            <v>180.13</v>
          </cell>
          <cell r="BB133">
            <v>185</v>
          </cell>
          <cell r="BF133">
            <v>188.38</v>
          </cell>
          <cell r="BJ133">
            <v>190.5</v>
          </cell>
          <cell r="BN133">
            <v>192.83</v>
          </cell>
        </row>
        <row r="134">
          <cell r="N134">
            <v>66.959999999999994</v>
          </cell>
          <cell r="R134">
            <v>78.11</v>
          </cell>
          <cell r="V134">
            <v>85.3</v>
          </cell>
          <cell r="Z134">
            <v>90.62</v>
          </cell>
          <cell r="AD134">
            <v>95.42</v>
          </cell>
          <cell r="AH134">
            <v>102.13</v>
          </cell>
          <cell r="AL134">
            <v>104.99</v>
          </cell>
          <cell r="AX134">
            <v>111.06</v>
          </cell>
          <cell r="BB134">
            <v>114.48</v>
          </cell>
          <cell r="BF134">
            <v>117.56</v>
          </cell>
          <cell r="BJ134">
            <v>121.7</v>
          </cell>
          <cell r="BN134">
            <v>121.49</v>
          </cell>
        </row>
        <row r="135">
          <cell r="N135">
            <v>-20.239999999999998</v>
          </cell>
          <cell r="R135">
            <v>-9.5399999999999991</v>
          </cell>
          <cell r="V135">
            <v>-13.59</v>
          </cell>
          <cell r="Z135">
            <v>-10.99</v>
          </cell>
          <cell r="AD135">
            <v>-121.04</v>
          </cell>
          <cell r="AH135">
            <v>-16.09</v>
          </cell>
          <cell r="AL135">
            <v>-19.41</v>
          </cell>
          <cell r="AX135">
            <v>-15.24</v>
          </cell>
          <cell r="BB135">
            <v>-19.89</v>
          </cell>
          <cell r="BF135">
            <v>-28.82</v>
          </cell>
          <cell r="BJ135">
            <v>-27.81</v>
          </cell>
          <cell r="BN135">
            <v>-28.85</v>
          </cell>
        </row>
        <row r="136">
          <cell r="N136">
            <v>-18.14</v>
          </cell>
          <cell r="R136">
            <v>-29.65</v>
          </cell>
          <cell r="V136">
            <v>-23.25</v>
          </cell>
          <cell r="Z136">
            <v>-25.4</v>
          </cell>
          <cell r="AD136">
            <v>83.97</v>
          </cell>
          <cell r="AH136">
            <v>-18.190000000000001</v>
          </cell>
          <cell r="AL136">
            <v>-21.22</v>
          </cell>
          <cell r="AX136">
            <v>-22.77</v>
          </cell>
          <cell r="BB136">
            <v>-23.55</v>
          </cell>
          <cell r="BF136">
            <v>-13</v>
          </cell>
          <cell r="BJ136">
            <v>-20.56</v>
          </cell>
          <cell r="BN136">
            <v>-11.85</v>
          </cell>
        </row>
        <row r="137">
          <cell r="N137">
            <v>5.69</v>
          </cell>
          <cell r="R137">
            <v>5.62</v>
          </cell>
          <cell r="V137">
            <v>5.53</v>
          </cell>
          <cell r="Z137">
            <v>5.81</v>
          </cell>
          <cell r="AD137">
            <v>5.25</v>
          </cell>
          <cell r="AH137">
            <v>2.46</v>
          </cell>
          <cell r="AL137">
            <v>2.6</v>
          </cell>
          <cell r="AX137">
            <v>0.14000000000000001</v>
          </cell>
          <cell r="BB137">
            <v>3.4</v>
          </cell>
          <cell r="BF137">
            <v>1.79</v>
          </cell>
          <cell r="BJ137">
            <v>2.2200000000000002</v>
          </cell>
          <cell r="BN137">
            <v>3.32</v>
          </cell>
        </row>
        <row r="138">
          <cell r="N138">
            <v>-21.37</v>
          </cell>
          <cell r="R138">
            <v>-5.79</v>
          </cell>
          <cell r="V138">
            <v>-12.8</v>
          </cell>
          <cell r="Z138">
            <v>-10.83</v>
          </cell>
          <cell r="AD138">
            <v>-117.88</v>
          </cell>
          <cell r="AH138">
            <v>-12.19</v>
          </cell>
          <cell r="AL138">
            <v>-17.03</v>
          </cell>
          <cell r="AX138">
            <v>-19.36</v>
          </cell>
          <cell r="BB138">
            <v>-23.83</v>
          </cell>
          <cell r="BF138">
            <v>-32.880000000000003</v>
          </cell>
          <cell r="BJ138">
            <v>-32.450000000000003</v>
          </cell>
          <cell r="BN138">
            <v>-34.479999999999997</v>
          </cell>
        </row>
        <row r="139">
          <cell r="N139">
            <v>1.1299999999999999</v>
          </cell>
          <cell r="R139">
            <v>-3.75</v>
          </cell>
          <cell r="V139">
            <v>-0.79</v>
          </cell>
          <cell r="Z139">
            <v>-0.16</v>
          </cell>
          <cell r="AD139">
            <v>-3.16</v>
          </cell>
          <cell r="AH139">
            <v>-3.9</v>
          </cell>
          <cell r="AL139">
            <v>-2.38</v>
          </cell>
          <cell r="AX139">
            <v>4.12</v>
          </cell>
          <cell r="BB139">
            <v>3.94</v>
          </cell>
          <cell r="BF139">
            <v>4.0599999999999996</v>
          </cell>
          <cell r="BJ139">
            <v>4.6399999999999997</v>
          </cell>
          <cell r="BN139">
            <v>5.63</v>
          </cell>
        </row>
        <row r="140">
          <cell r="N140">
            <v>-20.239999999999998</v>
          </cell>
          <cell r="R140">
            <v>-9.5399999999999991</v>
          </cell>
          <cell r="V140">
            <v>-13.59</v>
          </cell>
          <cell r="Z140">
            <v>-10.99</v>
          </cell>
          <cell r="AD140">
            <v>-121.04</v>
          </cell>
          <cell r="AH140">
            <v>-16.09</v>
          </cell>
          <cell r="AL140">
            <v>-19.41</v>
          </cell>
          <cell r="AX140">
            <v>-15.24</v>
          </cell>
          <cell r="BB140">
            <v>-19.89</v>
          </cell>
          <cell r="BF140">
            <v>-28.82</v>
          </cell>
          <cell r="BJ140">
            <v>-27.81</v>
          </cell>
          <cell r="BN140">
            <v>-28.85</v>
          </cell>
        </row>
        <row r="141">
          <cell r="N141">
            <v>27.58</v>
          </cell>
          <cell r="R141">
            <v>30.09</v>
          </cell>
          <cell r="V141">
            <v>30.43</v>
          </cell>
          <cell r="Z141">
            <v>25.59</v>
          </cell>
          <cell r="AD141">
            <v>26.29</v>
          </cell>
          <cell r="AH141">
            <v>29.72</v>
          </cell>
          <cell r="AL141">
            <v>30.16</v>
          </cell>
          <cell r="AX141">
            <v>35.68</v>
          </cell>
          <cell r="BB141">
            <v>41</v>
          </cell>
          <cell r="BF141">
            <v>48</v>
          </cell>
          <cell r="BJ141">
            <v>53.3</v>
          </cell>
          <cell r="BN141">
            <v>54.4</v>
          </cell>
        </row>
        <row r="142">
          <cell r="N142">
            <v>-5.1100000000000003</v>
          </cell>
          <cell r="R142">
            <v>-3.48</v>
          </cell>
          <cell r="V142">
            <v>-0.88</v>
          </cell>
          <cell r="Z142">
            <v>-4.99</v>
          </cell>
          <cell r="AD142">
            <v>-5.53</v>
          </cell>
          <cell r="AH142">
            <v>-2.1</v>
          </cell>
          <cell r="AL142">
            <v>-7.87</v>
          </cell>
          <cell r="AX142">
            <v>-2.19</v>
          </cell>
          <cell r="BB142">
            <v>0.96</v>
          </cell>
          <cell r="BF142">
            <v>7.97</v>
          </cell>
          <cell r="BJ142">
            <v>7.15</v>
          </cell>
          <cell r="BN142">
            <v>17.02</v>
          </cell>
        </row>
        <row r="143">
          <cell r="N143">
            <v>-5.1100000000000003</v>
          </cell>
          <cell r="R143">
            <v>-3.48</v>
          </cell>
          <cell r="V143">
            <v>-0.88</v>
          </cell>
          <cell r="Z143">
            <v>-4.99</v>
          </cell>
          <cell r="AD143">
            <v>-5.53</v>
          </cell>
          <cell r="AH143">
            <v>-2.1</v>
          </cell>
          <cell r="AL143">
            <v>-7.87</v>
          </cell>
          <cell r="AX143">
            <v>-2.19</v>
          </cell>
          <cell r="BB143">
            <v>0.96</v>
          </cell>
          <cell r="BF143">
            <v>7.97</v>
          </cell>
          <cell r="BJ143">
            <v>7.15</v>
          </cell>
          <cell r="BN143">
            <v>17.02</v>
          </cell>
        </row>
        <row r="144">
          <cell r="N144">
            <v>1412</v>
          </cell>
          <cell r="R144">
            <v>1520</v>
          </cell>
          <cell r="V144">
            <v>1703</v>
          </cell>
          <cell r="Z144">
            <v>1870</v>
          </cell>
          <cell r="AD144">
            <v>2074</v>
          </cell>
          <cell r="AH144">
            <v>2311</v>
          </cell>
          <cell r="AL144">
            <v>2665</v>
          </cell>
          <cell r="AX144">
            <v>4171</v>
          </cell>
          <cell r="BB144">
            <v>4324</v>
          </cell>
          <cell r="BF144">
            <v>4347</v>
          </cell>
          <cell r="BJ144">
            <v>4331</v>
          </cell>
        </row>
        <row r="145">
          <cell r="N145">
            <v>9.4</v>
          </cell>
          <cell r="R145">
            <v>11.08</v>
          </cell>
          <cell r="V145">
            <v>11.95</v>
          </cell>
          <cell r="Z145">
            <v>13.2</v>
          </cell>
          <cell r="AD145">
            <v>13.81</v>
          </cell>
          <cell r="AH145">
            <v>12.88</v>
          </cell>
          <cell r="AL145">
            <v>12.47</v>
          </cell>
          <cell r="AX145">
            <v>12.3</v>
          </cell>
          <cell r="BB145">
            <v>11.42</v>
          </cell>
          <cell r="BF145">
            <v>10.65</v>
          </cell>
          <cell r="BJ145">
            <v>9.84</v>
          </cell>
          <cell r="BN145">
            <v>9.6199999999999992</v>
          </cell>
        </row>
        <row r="146">
          <cell r="N146">
            <v>2.5099999999999998</v>
          </cell>
          <cell r="R146">
            <v>1.64</v>
          </cell>
          <cell r="V146">
            <v>1.65</v>
          </cell>
          <cell r="Z146">
            <v>1.71</v>
          </cell>
          <cell r="AD146">
            <v>1.76</v>
          </cell>
          <cell r="AH146">
            <v>1.67</v>
          </cell>
          <cell r="AL146">
            <v>1.67</v>
          </cell>
          <cell r="AX146">
            <v>1.8</v>
          </cell>
          <cell r="BB146">
            <v>1.77</v>
          </cell>
          <cell r="BF146">
            <v>1.77</v>
          </cell>
          <cell r="BJ146">
            <v>1.74</v>
          </cell>
          <cell r="BN146">
            <v>1.72</v>
          </cell>
        </row>
        <row r="147">
          <cell r="N147">
            <v>65.44</v>
          </cell>
          <cell r="R147">
            <v>69.83</v>
          </cell>
          <cell r="V147">
            <v>69.73</v>
          </cell>
          <cell r="Z147">
            <v>70.41</v>
          </cell>
          <cell r="AD147">
            <v>71.77</v>
          </cell>
          <cell r="AH147">
            <v>71.73</v>
          </cell>
          <cell r="AL147">
            <v>70.37</v>
          </cell>
          <cell r="AX147">
            <v>73</v>
          </cell>
          <cell r="BB147">
            <v>74.72</v>
          </cell>
          <cell r="BF147">
            <v>73.22</v>
          </cell>
          <cell r="BJ147">
            <v>72.25</v>
          </cell>
          <cell r="BN147">
            <v>72.55</v>
          </cell>
        </row>
        <row r="148">
          <cell r="N148">
            <v>85.18</v>
          </cell>
          <cell r="R148">
            <v>95.46</v>
          </cell>
          <cell r="V148">
            <v>102.94</v>
          </cell>
          <cell r="Z148">
            <v>106.7</v>
          </cell>
          <cell r="AD148">
            <v>109.8</v>
          </cell>
          <cell r="AH148">
            <v>114.08</v>
          </cell>
          <cell r="AL148">
            <v>115.13</v>
          </cell>
          <cell r="AX148">
            <v>127.06</v>
          </cell>
          <cell r="BB148">
            <v>131.88999999999999</v>
          </cell>
          <cell r="BF148">
            <v>135.46</v>
          </cell>
          <cell r="BJ148">
            <v>136.97999999999999</v>
          </cell>
          <cell r="BN148">
            <v>137.47</v>
          </cell>
        </row>
        <row r="149">
          <cell r="N149">
            <v>37.64</v>
          </cell>
          <cell r="R149">
            <v>42.49</v>
          </cell>
          <cell r="V149">
            <v>45.83</v>
          </cell>
          <cell r="Z149">
            <v>47.87</v>
          </cell>
          <cell r="AD149">
            <v>49.63</v>
          </cell>
          <cell r="AH149">
            <v>51.7</v>
          </cell>
          <cell r="AL149">
            <v>52.21</v>
          </cell>
          <cell r="AX149">
            <v>55.86</v>
          </cell>
          <cell r="BB149">
            <v>57.25</v>
          </cell>
          <cell r="BF149">
            <v>58.94</v>
          </cell>
          <cell r="BJ149">
            <v>59.87</v>
          </cell>
          <cell r="BN149">
            <v>59.9</v>
          </cell>
        </row>
        <row r="150">
          <cell r="N150">
            <v>56.04</v>
          </cell>
          <cell r="R150">
            <v>58.75</v>
          </cell>
          <cell r="V150">
            <v>57.78</v>
          </cell>
          <cell r="Z150">
            <v>57.21</v>
          </cell>
          <cell r="AD150">
            <v>57.96</v>
          </cell>
          <cell r="AH150">
            <v>58.85</v>
          </cell>
          <cell r="AL150">
            <v>57.9</v>
          </cell>
          <cell r="AX150">
            <v>60.7</v>
          </cell>
          <cell r="BB150">
            <v>63.3</v>
          </cell>
          <cell r="BF150">
            <v>62.57</v>
          </cell>
          <cell r="BJ150">
            <v>62.41</v>
          </cell>
          <cell r="BN150">
            <v>62.93</v>
          </cell>
        </row>
        <row r="151">
          <cell r="N151">
            <v>31.41</v>
          </cell>
          <cell r="R151">
            <v>34.78</v>
          </cell>
          <cell r="V151">
            <v>36.96</v>
          </cell>
          <cell r="Z151">
            <v>37.47</v>
          </cell>
          <cell r="AD151">
            <v>37.56</v>
          </cell>
          <cell r="AH151">
            <v>38.49</v>
          </cell>
          <cell r="AL151">
            <v>38.43</v>
          </cell>
          <cell r="AX151">
            <v>41.13</v>
          </cell>
          <cell r="BB151">
            <v>42.29</v>
          </cell>
          <cell r="BF151">
            <v>43.2</v>
          </cell>
          <cell r="BJ151">
            <v>43.23</v>
          </cell>
          <cell r="BN151">
            <v>42.96</v>
          </cell>
        </row>
        <row r="152">
          <cell r="N152">
            <v>16.13</v>
          </cell>
          <cell r="R152">
            <v>18.190000000000001</v>
          </cell>
          <cell r="V152">
            <v>20.149999999999999</v>
          </cell>
          <cell r="Z152">
            <v>21.36</v>
          </cell>
          <cell r="AD152">
            <v>22.61</v>
          </cell>
          <cell r="AH152">
            <v>23.89</v>
          </cell>
          <cell r="AL152">
            <v>24.49</v>
          </cell>
          <cell r="AX152">
            <v>30.07</v>
          </cell>
          <cell r="BB152">
            <v>32.35</v>
          </cell>
          <cell r="BF152">
            <v>33.32</v>
          </cell>
          <cell r="BJ152">
            <v>33.880000000000003</v>
          </cell>
          <cell r="BN152">
            <v>34.61</v>
          </cell>
        </row>
        <row r="153">
          <cell r="N153">
            <v>110.8</v>
          </cell>
          <cell r="R153">
            <v>115.72</v>
          </cell>
          <cell r="V153">
            <v>120.99</v>
          </cell>
          <cell r="Z153">
            <v>122.34</v>
          </cell>
          <cell r="AD153">
            <v>123.16</v>
          </cell>
          <cell r="AH153">
            <v>123.31</v>
          </cell>
          <cell r="AL153">
            <v>120.87</v>
          </cell>
          <cell r="AX153">
            <v>131.61000000000001</v>
          </cell>
          <cell r="BB153">
            <v>137.04</v>
          </cell>
          <cell r="BF153">
            <v>137.81</v>
          </cell>
          <cell r="BJ153">
            <v>137.01</v>
          </cell>
          <cell r="BN153">
            <v>139.01</v>
          </cell>
        </row>
        <row r="154">
          <cell r="A154" t="str">
            <v>D11N</v>
          </cell>
          <cell r="B154">
            <v>56</v>
          </cell>
          <cell r="C154">
            <v>4</v>
          </cell>
          <cell r="D154">
            <v>1991</v>
          </cell>
          <cell r="E154">
            <v>1</v>
          </cell>
          <cell r="F154">
            <v>2004</v>
          </cell>
          <cell r="G154">
            <v>4</v>
          </cell>
          <cell r="H154" t="str">
            <v>IC2Q</v>
          </cell>
          <cell r="I154" t="str">
            <v>StaBuA</v>
          </cell>
          <cell r="J154" t="str">
            <v>Tabelle I.2 Einkommensverteilung | Volkseinkommen, Arbeitnehmerentgelt | - Mrd.EUR -</v>
          </cell>
          <cell r="K154" t="str">
            <v>1. Bruttolöhne und -gehälter</v>
          </cell>
          <cell r="N154">
            <v>153.65</v>
          </cell>
          <cell r="O154">
            <v>166.08</v>
          </cell>
          <cell r="P154">
            <v>173.12</v>
          </cell>
          <cell r="Q154">
            <v>200.17</v>
          </cell>
          <cell r="R154">
            <v>167.3</v>
          </cell>
          <cell r="S154">
            <v>178.44</v>
          </cell>
          <cell r="T154">
            <v>190.1</v>
          </cell>
          <cell r="U154">
            <v>214.37</v>
          </cell>
          <cell r="V154">
            <v>174.53</v>
          </cell>
          <cell r="W154">
            <v>184.35</v>
          </cell>
          <cell r="X154">
            <v>192.31</v>
          </cell>
          <cell r="Y154">
            <v>218.74</v>
          </cell>
          <cell r="Z154">
            <v>179.05</v>
          </cell>
          <cell r="AA154">
            <v>185.75</v>
          </cell>
          <cell r="AB154">
            <v>194.07</v>
          </cell>
          <cell r="AC154">
            <v>222.43</v>
          </cell>
          <cell r="AD154">
            <v>183.4</v>
          </cell>
          <cell r="AE154">
            <v>192.76</v>
          </cell>
          <cell r="AF154">
            <v>201.2</v>
          </cell>
          <cell r="AG154">
            <v>229.01</v>
          </cell>
          <cell r="AH154">
            <v>187.53</v>
          </cell>
          <cell r="AI154">
            <v>194.82</v>
          </cell>
          <cell r="AJ154">
            <v>203.19</v>
          </cell>
          <cell r="AK154">
            <v>229.46</v>
          </cell>
          <cell r="AL154">
            <v>187.19</v>
          </cell>
          <cell r="AM154">
            <v>194.68</v>
          </cell>
          <cell r="AN154">
            <v>202.27</v>
          </cell>
          <cell r="AO154">
            <v>229.46</v>
          </cell>
          <cell r="AP154">
            <v>188.82</v>
          </cell>
          <cell r="AQ154">
            <v>198.63</v>
          </cell>
          <cell r="AR154">
            <v>207.7</v>
          </cell>
          <cell r="AS154">
            <v>235.35</v>
          </cell>
          <cell r="AT154">
            <v>194.36</v>
          </cell>
          <cell r="AU154">
            <v>205.07</v>
          </cell>
          <cell r="AV154">
            <v>214.07</v>
          </cell>
          <cell r="AW154">
            <v>241.85</v>
          </cell>
          <cell r="AX154">
            <v>201.9</v>
          </cell>
          <cell r="AY154">
            <v>211.68</v>
          </cell>
          <cell r="AZ154">
            <v>221.57</v>
          </cell>
          <cell r="BA154">
            <v>249.53</v>
          </cell>
          <cell r="BB154">
            <v>208.47</v>
          </cell>
          <cell r="BC154">
            <v>217.09</v>
          </cell>
          <cell r="BD154">
            <v>225.06</v>
          </cell>
          <cell r="BE154">
            <v>253.53</v>
          </cell>
          <cell r="BF154">
            <v>210.61</v>
          </cell>
          <cell r="BG154">
            <v>218.88</v>
          </cell>
          <cell r="BH154">
            <v>227.46</v>
          </cell>
          <cell r="BI154">
            <v>254.27</v>
          </cell>
          <cell r="BJ154">
            <v>211.16</v>
          </cell>
          <cell r="BK154">
            <v>218.74</v>
          </cell>
          <cell r="BL154">
            <v>227.21</v>
          </cell>
          <cell r="BM154">
            <v>252.68</v>
          </cell>
          <cell r="BN154">
            <v>212</v>
          </cell>
          <cell r="BO154">
            <v>219.8</v>
          </cell>
          <cell r="BP154">
            <v>226.45</v>
          </cell>
          <cell r="BQ154">
            <v>252.81</v>
          </cell>
        </row>
        <row r="155">
          <cell r="N155">
            <v>1412</v>
          </cell>
          <cell r="R155">
            <v>1520</v>
          </cell>
          <cell r="V155">
            <v>1703</v>
          </cell>
          <cell r="Z155">
            <v>1870</v>
          </cell>
          <cell r="AD155">
            <v>2074</v>
          </cell>
          <cell r="AH155">
            <v>2311</v>
          </cell>
          <cell r="AL155">
            <v>2665</v>
          </cell>
          <cell r="AX155">
            <v>3521</v>
          </cell>
          <cell r="BB155">
            <v>3674</v>
          </cell>
          <cell r="BF155">
            <v>3707</v>
          </cell>
          <cell r="BJ155">
            <v>3701</v>
          </cell>
          <cell r="BN155">
            <v>4373</v>
          </cell>
        </row>
        <row r="156">
          <cell r="N156">
            <v>153.65</v>
          </cell>
          <cell r="R156">
            <v>167.3</v>
          </cell>
          <cell r="V156">
            <v>174.53</v>
          </cell>
          <cell r="Z156">
            <v>179.05</v>
          </cell>
          <cell r="AD156">
            <v>183.4</v>
          </cell>
          <cell r="AH156">
            <v>187.53</v>
          </cell>
          <cell r="AL156">
            <v>187.19</v>
          </cell>
          <cell r="AX156">
            <v>201.9</v>
          </cell>
          <cell r="BB156">
            <v>208.47</v>
          </cell>
          <cell r="BF156">
            <v>210.61</v>
          </cell>
          <cell r="BJ156">
            <v>211.16</v>
          </cell>
          <cell r="BN156">
            <v>212</v>
          </cell>
        </row>
        <row r="157">
          <cell r="N157">
            <v>153.13</v>
          </cell>
          <cell r="R157">
            <v>166.93</v>
          </cell>
          <cell r="V157">
            <v>174.32</v>
          </cell>
          <cell r="Z157">
            <v>178.82</v>
          </cell>
          <cell r="AD157">
            <v>183.33</v>
          </cell>
          <cell r="AH157">
            <v>187.48</v>
          </cell>
          <cell r="AL157">
            <v>187.17</v>
          </cell>
          <cell r="AX157">
            <v>201.86</v>
          </cell>
          <cell r="BB157">
            <v>208.38</v>
          </cell>
          <cell r="BF157">
            <v>210.45</v>
          </cell>
          <cell r="BJ157">
            <v>210.97</v>
          </cell>
          <cell r="BN157">
            <v>211.74</v>
          </cell>
        </row>
        <row r="158">
          <cell r="N158">
            <v>28.85</v>
          </cell>
          <cell r="R158">
            <v>32.64</v>
          </cell>
          <cell r="V158">
            <v>33.22</v>
          </cell>
          <cell r="Z158">
            <v>36.01</v>
          </cell>
          <cell r="AD158">
            <v>38.24</v>
          </cell>
          <cell r="AH158">
            <v>38.76</v>
          </cell>
          <cell r="AL158">
            <v>40.33</v>
          </cell>
          <cell r="AX158">
            <v>44.46</v>
          </cell>
          <cell r="BB158">
            <v>45.21</v>
          </cell>
          <cell r="BF158">
            <v>45.68</v>
          </cell>
          <cell r="BJ158">
            <v>47.01</v>
          </cell>
          <cell r="BN158">
            <v>46.89</v>
          </cell>
        </row>
        <row r="159">
          <cell r="N159">
            <v>4.59</v>
          </cell>
          <cell r="R159">
            <v>4.8499999999999996</v>
          </cell>
          <cell r="V159">
            <v>5.17</v>
          </cell>
          <cell r="Z159">
            <v>5.55</v>
          </cell>
          <cell r="AD159">
            <v>5.16</v>
          </cell>
          <cell r="AH159">
            <v>5.42</v>
          </cell>
          <cell r="AL159">
            <v>5.57</v>
          </cell>
          <cell r="AX159">
            <v>5.71</v>
          </cell>
          <cell r="BB159">
            <v>5.79</v>
          </cell>
          <cell r="BF159">
            <v>5.85</v>
          </cell>
          <cell r="BJ159">
            <v>5.93</v>
          </cell>
          <cell r="BN159">
            <v>6.04</v>
          </cell>
        </row>
        <row r="160">
          <cell r="N160">
            <v>3.32</v>
          </cell>
          <cell r="R160">
            <v>3.54</v>
          </cell>
          <cell r="V160">
            <v>3.81</v>
          </cell>
          <cell r="Z160">
            <v>4.3899999999999997</v>
          </cell>
          <cell r="AD160">
            <v>4.45</v>
          </cell>
          <cell r="AH160">
            <v>4.7</v>
          </cell>
          <cell r="AL160">
            <v>4.9000000000000004</v>
          </cell>
          <cell r="AX160">
            <v>5.0199999999999996</v>
          </cell>
          <cell r="BB160">
            <v>5.08</v>
          </cell>
          <cell r="BF160">
            <v>5.16</v>
          </cell>
          <cell r="BJ160">
            <v>5.21</v>
          </cell>
          <cell r="BN160">
            <v>5.3</v>
          </cell>
        </row>
        <row r="161">
          <cell r="N161">
            <v>3.32</v>
          </cell>
          <cell r="R161">
            <v>3.54</v>
          </cell>
          <cell r="V161">
            <v>3.81</v>
          </cell>
          <cell r="Z161">
            <v>4.3899999999999997</v>
          </cell>
          <cell r="AD161">
            <v>4.45</v>
          </cell>
          <cell r="AH161">
            <v>4.7</v>
          </cell>
          <cell r="AL161">
            <v>4.9000000000000004</v>
          </cell>
          <cell r="AX161">
            <v>5.0199999999999996</v>
          </cell>
          <cell r="BB161">
            <v>5.08</v>
          </cell>
          <cell r="BF161">
            <v>5.16</v>
          </cell>
          <cell r="BJ161">
            <v>5.21</v>
          </cell>
          <cell r="BN161">
            <v>5.32</v>
          </cell>
        </row>
        <row r="162">
          <cell r="N162">
            <v>33.44</v>
          </cell>
          <cell r="R162">
            <v>37.49</v>
          </cell>
          <cell r="V162">
            <v>38.39</v>
          </cell>
          <cell r="Z162">
            <v>41.56</v>
          </cell>
          <cell r="AD162">
            <v>43.4</v>
          </cell>
          <cell r="AH162">
            <v>44.18</v>
          </cell>
          <cell r="AL162">
            <v>45.9</v>
          </cell>
          <cell r="AX162">
            <v>50.17</v>
          </cell>
          <cell r="BB162">
            <v>51</v>
          </cell>
          <cell r="BF162">
            <v>51.53</v>
          </cell>
          <cell r="BJ162">
            <v>52.94</v>
          </cell>
          <cell r="BN162">
            <v>52.93</v>
          </cell>
        </row>
        <row r="163">
          <cell r="N163">
            <v>33.44</v>
          </cell>
          <cell r="R163">
            <v>37.49</v>
          </cell>
          <cell r="V163">
            <v>38.39</v>
          </cell>
          <cell r="Z163">
            <v>41.56</v>
          </cell>
          <cell r="AD163">
            <v>43.4</v>
          </cell>
          <cell r="AH163">
            <v>44.18</v>
          </cell>
          <cell r="AL163">
            <v>45.9</v>
          </cell>
          <cell r="AX163">
            <v>50.17</v>
          </cell>
          <cell r="BB163">
            <v>51</v>
          </cell>
          <cell r="BF163">
            <v>51.53</v>
          </cell>
          <cell r="BJ163">
            <v>52.94</v>
          </cell>
          <cell r="BN163">
            <v>52.93</v>
          </cell>
        </row>
        <row r="164">
          <cell r="N164">
            <v>11.62</v>
          </cell>
          <cell r="R164">
            <v>13.7</v>
          </cell>
          <cell r="V164">
            <v>14.71</v>
          </cell>
          <cell r="Z164">
            <v>16.309999999999999</v>
          </cell>
          <cell r="AD164">
            <v>17.07</v>
          </cell>
          <cell r="AH164">
            <v>16.07</v>
          </cell>
          <cell r="AL164">
            <v>15.64</v>
          </cell>
          <cell r="AX164">
            <v>15.06</v>
          </cell>
          <cell r="BB164">
            <v>13.96</v>
          </cell>
          <cell r="BF164">
            <v>12.98</v>
          </cell>
          <cell r="BJ164">
            <v>12.09</v>
          </cell>
          <cell r="BN164">
            <v>11.81</v>
          </cell>
        </row>
        <row r="165">
          <cell r="N165">
            <v>2.97</v>
          </cell>
          <cell r="R165">
            <v>1.96</v>
          </cell>
          <cell r="V165">
            <v>1.99</v>
          </cell>
          <cell r="Z165">
            <v>2.0699999999999998</v>
          </cell>
          <cell r="AD165">
            <v>2.14</v>
          </cell>
          <cell r="AH165">
            <v>2.0299999999999998</v>
          </cell>
          <cell r="AL165">
            <v>2.04</v>
          </cell>
          <cell r="AX165">
            <v>2.19</v>
          </cell>
          <cell r="BB165">
            <v>2.14</v>
          </cell>
          <cell r="BF165">
            <v>2.15</v>
          </cell>
          <cell r="BJ165">
            <v>2.12</v>
          </cell>
          <cell r="BN165">
            <v>2.09</v>
          </cell>
        </row>
        <row r="166">
          <cell r="N166">
            <v>79.900000000000006</v>
          </cell>
          <cell r="R166">
            <v>85.91</v>
          </cell>
          <cell r="V166">
            <v>85.17</v>
          </cell>
          <cell r="Z166">
            <v>86.99</v>
          </cell>
          <cell r="AD166">
            <v>88.79</v>
          </cell>
          <cell r="AH166">
            <v>88.73</v>
          </cell>
          <cell r="AL166">
            <v>87.79</v>
          </cell>
          <cell r="AX166">
            <v>92.12</v>
          </cell>
          <cell r="BB166">
            <v>93.98</v>
          </cell>
          <cell r="BF166">
            <v>91.97</v>
          </cell>
          <cell r="BJ166">
            <v>90.65</v>
          </cell>
          <cell r="BN166">
            <v>90.92</v>
          </cell>
        </row>
        <row r="167">
          <cell r="N167">
            <v>103.6</v>
          </cell>
          <cell r="R167">
            <v>116.47</v>
          </cell>
          <cell r="V167">
            <v>125.51</v>
          </cell>
          <cell r="Z167">
            <v>131.29</v>
          </cell>
          <cell r="AD167">
            <v>135.80000000000001</v>
          </cell>
          <cell r="AH167">
            <v>140.91999999999999</v>
          </cell>
          <cell r="AL167">
            <v>143.24</v>
          </cell>
          <cell r="AX167">
            <v>157.72</v>
          </cell>
          <cell r="BB167">
            <v>163.26</v>
          </cell>
          <cell r="BF167">
            <v>167.84</v>
          </cell>
          <cell r="BJ167">
            <v>171.12</v>
          </cell>
          <cell r="BN167">
            <v>171.63</v>
          </cell>
        </row>
        <row r="168">
          <cell r="N168">
            <v>46.57</v>
          </cell>
          <cell r="R168">
            <v>52.43</v>
          </cell>
          <cell r="V168">
            <v>56.51</v>
          </cell>
          <cell r="Z168">
            <v>59.63</v>
          </cell>
          <cell r="AD168">
            <v>61.88</v>
          </cell>
          <cell r="AH168">
            <v>64.62</v>
          </cell>
          <cell r="AL168">
            <v>65.73</v>
          </cell>
          <cell r="AX168">
            <v>70.239999999999995</v>
          </cell>
          <cell r="BB168">
            <v>71.819999999999993</v>
          </cell>
          <cell r="BF168">
            <v>74.03</v>
          </cell>
          <cell r="BJ168">
            <v>76.010000000000005</v>
          </cell>
          <cell r="BN168">
            <v>76</v>
          </cell>
        </row>
        <row r="169">
          <cell r="N169">
            <v>68.28</v>
          </cell>
          <cell r="R169">
            <v>72.209999999999994</v>
          </cell>
          <cell r="V169">
            <v>70.459999999999994</v>
          </cell>
          <cell r="Z169">
            <v>70.680000000000007</v>
          </cell>
          <cell r="AD169">
            <v>71.72</v>
          </cell>
          <cell r="AH169">
            <v>72.66</v>
          </cell>
          <cell r="AL169">
            <v>72.150000000000006</v>
          </cell>
          <cell r="AX169">
            <v>77.06</v>
          </cell>
          <cell r="BB169">
            <v>80.02</v>
          </cell>
          <cell r="BF169">
            <v>78.989999999999995</v>
          </cell>
          <cell r="BJ169">
            <v>78.56</v>
          </cell>
          <cell r="BN169">
            <v>79.11</v>
          </cell>
        </row>
        <row r="170">
          <cell r="N170">
            <v>37.61</v>
          </cell>
          <cell r="R170">
            <v>41.98</v>
          </cell>
          <cell r="V170">
            <v>44.59</v>
          </cell>
          <cell r="Z170">
            <v>45.64</v>
          </cell>
          <cell r="AD170">
            <v>46.39</v>
          </cell>
          <cell r="AH170">
            <v>46.96</v>
          </cell>
          <cell r="AL170">
            <v>47.23</v>
          </cell>
          <cell r="AX170">
            <v>50.02</v>
          </cell>
          <cell r="BB170">
            <v>51.39</v>
          </cell>
          <cell r="BF170">
            <v>52.34</v>
          </cell>
          <cell r="BJ170">
            <v>52.7</v>
          </cell>
          <cell r="BN170">
            <v>52.41</v>
          </cell>
        </row>
        <row r="171">
          <cell r="N171">
            <v>19.420000000000002</v>
          </cell>
          <cell r="R171">
            <v>22.06</v>
          </cell>
          <cell r="V171">
            <v>24.41</v>
          </cell>
          <cell r="Z171">
            <v>26.02</v>
          </cell>
          <cell r="AD171">
            <v>27.53</v>
          </cell>
          <cell r="AH171">
            <v>29.34</v>
          </cell>
          <cell r="AL171">
            <v>30.28</v>
          </cell>
          <cell r="AX171">
            <v>37.46</v>
          </cell>
          <cell r="BB171">
            <v>40.049999999999997</v>
          </cell>
          <cell r="BF171">
            <v>41.47</v>
          </cell>
          <cell r="BJ171">
            <v>42.41</v>
          </cell>
          <cell r="BN171">
            <v>43.22</v>
          </cell>
        </row>
        <row r="172">
          <cell r="N172">
            <v>272.67</v>
          </cell>
          <cell r="R172">
            <v>293.41000000000003</v>
          </cell>
          <cell r="V172">
            <v>294.18</v>
          </cell>
          <cell r="Z172">
            <v>303.54000000000002</v>
          </cell>
          <cell r="AD172">
            <v>319.10000000000002</v>
          </cell>
          <cell r="AH172">
            <v>324.74</v>
          </cell>
          <cell r="AL172">
            <v>323.02</v>
          </cell>
          <cell r="AX172">
            <v>364.56</v>
          </cell>
          <cell r="BB172">
            <v>374.38</v>
          </cell>
          <cell r="BF172">
            <v>368.75</v>
          </cell>
          <cell r="BJ172">
            <v>374.32</v>
          </cell>
          <cell r="BN172">
            <v>384.02</v>
          </cell>
        </row>
        <row r="173">
          <cell r="N173">
            <v>187.09</v>
          </cell>
          <cell r="R173">
            <v>204.79</v>
          </cell>
          <cell r="V173">
            <v>212.92</v>
          </cell>
          <cell r="Z173">
            <v>220.61</v>
          </cell>
          <cell r="AD173">
            <v>226.8</v>
          </cell>
          <cell r="AH173">
            <v>231.71</v>
          </cell>
          <cell r="AL173">
            <v>233.09</v>
          </cell>
          <cell r="AX173">
            <v>252.07</v>
          </cell>
          <cell r="BB173">
            <v>259.47000000000003</v>
          </cell>
          <cell r="BF173">
            <v>262.14</v>
          </cell>
          <cell r="BJ173">
            <v>264.10000000000002</v>
          </cell>
          <cell r="BN173">
            <v>264.93</v>
          </cell>
        </row>
        <row r="174">
          <cell r="N174">
            <v>125.44</v>
          </cell>
          <cell r="R174">
            <v>136.05000000000001</v>
          </cell>
          <cell r="V174">
            <v>139.16</v>
          </cell>
          <cell r="Z174">
            <v>143.13999999999999</v>
          </cell>
          <cell r="AD174">
            <v>147.36000000000001</v>
          </cell>
          <cell r="AH174">
            <v>150.29</v>
          </cell>
          <cell r="AL174">
            <v>150.78</v>
          </cell>
          <cell r="AX174">
            <v>164.46</v>
          </cell>
          <cell r="BB174">
            <v>170.16</v>
          </cell>
          <cell r="BF174">
            <v>170.71</v>
          </cell>
          <cell r="BJ174">
            <v>171.44</v>
          </cell>
          <cell r="BN174">
            <v>172.29</v>
          </cell>
        </row>
        <row r="175">
          <cell r="N175">
            <v>8.48</v>
          </cell>
          <cell r="R175">
            <v>9.23</v>
          </cell>
          <cell r="V175">
            <v>10.01</v>
          </cell>
          <cell r="Z175">
            <v>10.44</v>
          </cell>
          <cell r="AD175">
            <v>10.67</v>
          </cell>
          <cell r="AH175">
            <v>10.89</v>
          </cell>
          <cell r="AL175">
            <v>10.99</v>
          </cell>
          <cell r="AX175">
            <v>11.8</v>
          </cell>
          <cell r="BB175">
            <v>12.19</v>
          </cell>
          <cell r="BF175">
            <v>12.6</v>
          </cell>
          <cell r="BJ175">
            <v>12.94</v>
          </cell>
          <cell r="BN175">
            <v>12.84</v>
          </cell>
        </row>
        <row r="176">
          <cell r="N176">
            <v>26.96</v>
          </cell>
          <cell r="R176">
            <v>30.05</v>
          </cell>
          <cell r="V176">
            <v>32.5</v>
          </cell>
          <cell r="Z176">
            <v>33.700000000000003</v>
          </cell>
          <cell r="AD176">
            <v>34.090000000000003</v>
          </cell>
          <cell r="AH176">
            <v>34.9</v>
          </cell>
          <cell r="AL176">
            <v>34.950000000000003</v>
          </cell>
          <cell r="AX176">
            <v>35.44</v>
          </cell>
          <cell r="BB176">
            <v>35.630000000000003</v>
          </cell>
          <cell r="BF176">
            <v>36.15</v>
          </cell>
          <cell r="BJ176">
            <v>36.130000000000003</v>
          </cell>
          <cell r="BN176">
            <v>36.090000000000003</v>
          </cell>
        </row>
        <row r="177">
          <cell r="N177">
            <v>1.79</v>
          </cell>
          <cell r="R177">
            <v>2.14</v>
          </cell>
          <cell r="V177">
            <v>2.3199999999999998</v>
          </cell>
          <cell r="Z177">
            <v>2.4700000000000002</v>
          </cell>
          <cell r="AD177">
            <v>2.5299999999999998</v>
          </cell>
          <cell r="AH177">
            <v>2.81</v>
          </cell>
          <cell r="AL177">
            <v>2.75</v>
          </cell>
          <cell r="AX177">
            <v>2.97</v>
          </cell>
          <cell r="BB177">
            <v>3.03</v>
          </cell>
          <cell r="BF177">
            <v>3.13</v>
          </cell>
          <cell r="BJ177">
            <v>3.17</v>
          </cell>
          <cell r="BN177">
            <v>3.18</v>
          </cell>
        </row>
        <row r="178">
          <cell r="N178">
            <v>28.75</v>
          </cell>
          <cell r="R178">
            <v>32.19</v>
          </cell>
          <cell r="V178">
            <v>34.82</v>
          </cell>
          <cell r="Z178">
            <v>36.17</v>
          </cell>
          <cell r="AD178">
            <v>36.619999999999997</v>
          </cell>
          <cell r="AH178">
            <v>37.71</v>
          </cell>
          <cell r="AL178">
            <v>37.700000000000003</v>
          </cell>
          <cell r="AX178">
            <v>38.409999999999997</v>
          </cell>
          <cell r="BB178">
            <v>38.659999999999997</v>
          </cell>
          <cell r="BF178">
            <v>39.28</v>
          </cell>
          <cell r="BJ178">
            <v>39.299999999999997</v>
          </cell>
          <cell r="BN178">
            <v>39.270000000000003</v>
          </cell>
        </row>
        <row r="179">
          <cell r="N179">
            <v>187.09</v>
          </cell>
          <cell r="R179">
            <v>204.79</v>
          </cell>
          <cell r="V179">
            <v>212.92</v>
          </cell>
          <cell r="Z179">
            <v>220.61</v>
          </cell>
          <cell r="AD179">
            <v>226.8</v>
          </cell>
          <cell r="AH179">
            <v>231.71</v>
          </cell>
          <cell r="AL179">
            <v>233.09</v>
          </cell>
          <cell r="AX179">
            <v>252.07</v>
          </cell>
          <cell r="BB179">
            <v>259.47000000000003</v>
          </cell>
          <cell r="BF179">
            <v>262.14</v>
          </cell>
          <cell r="BJ179">
            <v>264.10000000000002</v>
          </cell>
          <cell r="BN179">
            <v>264.93</v>
          </cell>
        </row>
        <row r="180">
          <cell r="N180">
            <v>23.8</v>
          </cell>
          <cell r="R180">
            <v>26.87</v>
          </cell>
          <cell r="V180">
            <v>28.68</v>
          </cell>
          <cell r="Z180">
            <v>30.6</v>
          </cell>
          <cell r="AD180">
            <v>32.08</v>
          </cell>
          <cell r="AH180">
            <v>32.79</v>
          </cell>
          <cell r="AL180">
            <v>33.6</v>
          </cell>
          <cell r="AX180">
            <v>37.36</v>
          </cell>
          <cell r="BB180">
            <v>38.369999999999997</v>
          </cell>
          <cell r="BF180">
            <v>39.369999999999997</v>
          </cell>
          <cell r="BJ180">
            <v>40.21</v>
          </cell>
          <cell r="BN180">
            <v>40.24</v>
          </cell>
        </row>
        <row r="181">
          <cell r="N181">
            <v>186.47</v>
          </cell>
          <cell r="R181">
            <v>204.34</v>
          </cell>
          <cell r="V181">
            <v>212.67</v>
          </cell>
          <cell r="Z181">
            <v>220.35</v>
          </cell>
          <cell r="AD181">
            <v>226.73</v>
          </cell>
          <cell r="AH181">
            <v>231.68</v>
          </cell>
          <cell r="AL181">
            <v>233.07</v>
          </cell>
          <cell r="AX181">
            <v>252.03</v>
          </cell>
          <cell r="BB181">
            <v>259.38</v>
          </cell>
          <cell r="BF181">
            <v>261.95999999999998</v>
          </cell>
          <cell r="BJ181">
            <v>263.89</v>
          </cell>
          <cell r="BN181">
            <v>264.64</v>
          </cell>
        </row>
        <row r="182">
          <cell r="N182">
            <v>0.48</v>
          </cell>
          <cell r="R182">
            <v>0.62</v>
          </cell>
          <cell r="V182">
            <v>0.75</v>
          </cell>
          <cell r="Z182">
            <v>0.68</v>
          </cell>
          <cell r="AD182">
            <v>0.76</v>
          </cell>
          <cell r="AH182">
            <v>0.79</v>
          </cell>
          <cell r="AL182">
            <v>0.79</v>
          </cell>
          <cell r="AX182">
            <v>0.88</v>
          </cell>
          <cell r="BB182">
            <v>0.91</v>
          </cell>
          <cell r="BF182">
            <v>0.92</v>
          </cell>
          <cell r="BJ182">
            <v>0.93</v>
          </cell>
          <cell r="BN182">
            <v>0.91</v>
          </cell>
        </row>
        <row r="183">
          <cell r="N183">
            <v>0.48</v>
          </cell>
          <cell r="R183">
            <v>0.62</v>
          </cell>
          <cell r="V183">
            <v>0.75</v>
          </cell>
          <cell r="Z183">
            <v>0.68</v>
          </cell>
          <cell r="AD183">
            <v>0.76</v>
          </cell>
          <cell r="AH183">
            <v>0.79</v>
          </cell>
          <cell r="AL183">
            <v>0.79</v>
          </cell>
          <cell r="AX183">
            <v>0.88</v>
          </cell>
          <cell r="BB183">
            <v>0.91</v>
          </cell>
          <cell r="BF183">
            <v>0.92</v>
          </cell>
          <cell r="BJ183">
            <v>0.93</v>
          </cell>
          <cell r="BN183">
            <v>0.91</v>
          </cell>
        </row>
        <row r="184">
          <cell r="N184">
            <v>1.1000000000000001</v>
          </cell>
          <cell r="R184">
            <v>1.07</v>
          </cell>
          <cell r="V184">
            <v>1</v>
          </cell>
          <cell r="Z184">
            <v>0.94</v>
          </cell>
          <cell r="AD184">
            <v>0.83</v>
          </cell>
          <cell r="AH184">
            <v>0.82</v>
          </cell>
          <cell r="AL184">
            <v>0.81</v>
          </cell>
          <cell r="AX184">
            <v>0.92</v>
          </cell>
          <cell r="BB184">
            <v>1</v>
          </cell>
          <cell r="BF184">
            <v>1.1000000000000001</v>
          </cell>
          <cell r="BJ184">
            <v>1.1399999999999999</v>
          </cell>
          <cell r="BN184">
            <v>1.2</v>
          </cell>
        </row>
        <row r="185">
          <cell r="N185">
            <v>10.32</v>
          </cell>
          <cell r="R185">
            <v>12.05</v>
          </cell>
          <cell r="V185">
            <v>18.59</v>
          </cell>
          <cell r="Z185">
            <v>22.92</v>
          </cell>
          <cell r="AD185">
            <v>21.39</v>
          </cell>
          <cell r="AH185">
            <v>20.82</v>
          </cell>
          <cell r="AL185">
            <v>20.22</v>
          </cell>
          <cell r="AX185">
            <v>23.7</v>
          </cell>
          <cell r="BB185">
            <v>22.62</v>
          </cell>
          <cell r="BF185">
            <v>22.38</v>
          </cell>
          <cell r="BJ185">
            <v>23.22</v>
          </cell>
          <cell r="BN185">
            <v>23.44</v>
          </cell>
        </row>
        <row r="186">
          <cell r="N186">
            <v>12.36</v>
          </cell>
          <cell r="R186">
            <v>13.6</v>
          </cell>
          <cell r="V186">
            <v>14</v>
          </cell>
          <cell r="Z186">
            <v>16.55</v>
          </cell>
          <cell r="AD186">
            <v>13.26</v>
          </cell>
          <cell r="AH186">
            <v>11.46</v>
          </cell>
          <cell r="AL186">
            <v>10.6</v>
          </cell>
          <cell r="AX186">
            <v>14.81</v>
          </cell>
          <cell r="BB186">
            <v>15</v>
          </cell>
          <cell r="BF186">
            <v>14.36</v>
          </cell>
          <cell r="BJ186">
            <v>15.56</v>
          </cell>
          <cell r="BN186">
            <v>15.44</v>
          </cell>
        </row>
        <row r="187">
          <cell r="N187">
            <v>7.9</v>
          </cell>
          <cell r="R187">
            <v>8.75</v>
          </cell>
          <cell r="V187">
            <v>9.75</v>
          </cell>
          <cell r="Z187">
            <v>11.37</v>
          </cell>
          <cell r="AD187">
            <v>12.76</v>
          </cell>
          <cell r="AH187">
            <v>14.26</v>
          </cell>
          <cell r="AL187">
            <v>14.62</v>
          </cell>
          <cell r="AX187">
            <v>15.51</v>
          </cell>
          <cell r="BB187">
            <v>15.31</v>
          </cell>
          <cell r="BF187">
            <v>15.22</v>
          </cell>
          <cell r="BJ187">
            <v>15.4</v>
          </cell>
          <cell r="BN187">
            <v>16.21</v>
          </cell>
        </row>
        <row r="188">
          <cell r="N188">
            <v>0</v>
          </cell>
          <cell r="R188">
            <v>0</v>
          </cell>
          <cell r="V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X188">
            <v>0.7</v>
          </cell>
          <cell r="BB188">
            <v>0.7</v>
          </cell>
          <cell r="BF188">
            <v>0.69</v>
          </cell>
          <cell r="BJ188">
            <v>0.7</v>
          </cell>
          <cell r="BN188">
            <v>0.7</v>
          </cell>
        </row>
        <row r="189">
          <cell r="A189" t="str">
            <v>D2112N</v>
          </cell>
          <cell r="B189">
            <v>56</v>
          </cell>
          <cell r="C189">
            <v>4</v>
          </cell>
          <cell r="D189">
            <v>1991</v>
          </cell>
          <cell r="E189">
            <v>1</v>
          </cell>
          <cell r="F189">
            <v>2004</v>
          </cell>
          <cell r="G189">
            <v>4</v>
          </cell>
          <cell r="H189" t="str">
            <v>IC2Q</v>
          </cell>
          <cell r="I189" t="str">
            <v>StaBuA</v>
          </cell>
          <cell r="J189" t="str">
            <v>Tabelle IV.7.1.1 Steueraufkommen (ohne EU-Eigenmittel) nach Steuerarten | - Produktions- und Importabgaben - | - Mrd. EUR -</v>
          </cell>
          <cell r="K189" t="str">
            <v>1.1.1.2 Einbehaltene Umsatzsteuer (Überkompensation)</v>
          </cell>
          <cell r="N189">
            <v>10.48</v>
          </cell>
          <cell r="O189">
            <v>10.83</v>
          </cell>
          <cell r="P189">
            <v>10.029999999999999</v>
          </cell>
          <cell r="Q189">
            <v>10.35</v>
          </cell>
          <cell r="R189">
            <v>10.48</v>
          </cell>
          <cell r="S189">
            <v>10.64</v>
          </cell>
          <cell r="T189">
            <v>9.73</v>
          </cell>
          <cell r="U189">
            <v>9.94</v>
          </cell>
          <cell r="V189">
            <v>5.25</v>
          </cell>
          <cell r="W189">
            <v>4.87</v>
          </cell>
          <cell r="X189">
            <v>4.91</v>
          </cell>
          <cell r="Y189">
            <v>4.92</v>
          </cell>
          <cell r="Z189">
            <v>5</v>
          </cell>
          <cell r="AA189">
            <v>5.08</v>
          </cell>
          <cell r="AB189">
            <v>5.05</v>
          </cell>
          <cell r="AC189">
            <v>5.49</v>
          </cell>
          <cell r="AD189">
            <v>4.62</v>
          </cell>
          <cell r="AE189">
            <v>4.62</v>
          </cell>
          <cell r="AF189">
            <v>4.53</v>
          </cell>
          <cell r="AG189">
            <v>4.53</v>
          </cell>
          <cell r="AH189">
            <v>4.9400000000000004</v>
          </cell>
          <cell r="AI189">
            <v>4.41</v>
          </cell>
          <cell r="AJ189">
            <v>4.63</v>
          </cell>
          <cell r="AK189">
            <v>4.91</v>
          </cell>
          <cell r="AL189">
            <v>5.0199999999999996</v>
          </cell>
          <cell r="AM189">
            <v>5.23</v>
          </cell>
          <cell r="AN189">
            <v>5.37</v>
          </cell>
          <cell r="AO189">
            <v>5.64</v>
          </cell>
          <cell r="AP189">
            <v>5.8</v>
          </cell>
          <cell r="AQ189">
            <v>6.05</v>
          </cell>
          <cell r="AR189">
            <v>5.97</v>
          </cell>
          <cell r="AS189">
            <v>6.03</v>
          </cell>
          <cell r="AT189">
            <v>5.94</v>
          </cell>
          <cell r="AU189">
            <v>6.29</v>
          </cell>
          <cell r="AV189">
            <v>6.38</v>
          </cell>
          <cell r="AW189">
            <v>7.52</v>
          </cell>
          <cell r="AX189">
            <v>7.32</v>
          </cell>
          <cell r="AY189">
            <v>8.65</v>
          </cell>
          <cell r="AZ189">
            <v>8.6199999999999992</v>
          </cell>
          <cell r="BA189">
            <v>9.58</v>
          </cell>
          <cell r="BB189">
            <v>8.39</v>
          </cell>
          <cell r="BC189">
            <v>9.18</v>
          </cell>
          <cell r="BD189">
            <v>8.24</v>
          </cell>
          <cell r="BE189">
            <v>8.2899999999999991</v>
          </cell>
          <cell r="BF189">
            <v>7.89</v>
          </cell>
          <cell r="BG189">
            <v>8.1199999999999992</v>
          </cell>
          <cell r="BH189">
            <v>8.2200000000000006</v>
          </cell>
          <cell r="BI189">
            <v>8.6300000000000008</v>
          </cell>
          <cell r="BJ189">
            <v>8.44</v>
          </cell>
          <cell r="BK189">
            <v>8.42</v>
          </cell>
          <cell r="BL189">
            <v>8.2799999999999994</v>
          </cell>
          <cell r="BM189">
            <v>8.82</v>
          </cell>
          <cell r="BN189">
            <v>8.91</v>
          </cell>
          <cell r="BO189">
            <v>7.88</v>
          </cell>
          <cell r="BP189">
            <v>7.53</v>
          </cell>
          <cell r="BQ189">
            <v>8.1300000000000008</v>
          </cell>
        </row>
        <row r="190">
          <cell r="N190">
            <v>0.36</v>
          </cell>
          <cell r="R190">
            <v>0.12</v>
          </cell>
          <cell r="V190">
            <v>7.0000000000000007E-2</v>
          </cell>
          <cell r="Z190">
            <v>0</v>
          </cell>
          <cell r="AD190">
            <v>0</v>
          </cell>
          <cell r="AH190">
            <v>0.02</v>
          </cell>
          <cell r="AL190">
            <v>0.01</v>
          </cell>
          <cell r="AX190">
            <v>0</v>
          </cell>
          <cell r="BB190">
            <v>0</v>
          </cell>
          <cell r="BF190">
            <v>0</v>
          </cell>
          <cell r="BJ190">
            <v>0</v>
          </cell>
          <cell r="BN190">
            <v>0</v>
          </cell>
        </row>
        <row r="191">
          <cell r="N191">
            <v>0.19</v>
          </cell>
          <cell r="R191">
            <v>7.0000000000000007E-2</v>
          </cell>
          <cell r="V191">
            <v>0.04</v>
          </cell>
          <cell r="Z191">
            <v>0</v>
          </cell>
          <cell r="AD191">
            <v>0</v>
          </cell>
          <cell r="AH191">
            <v>0.02</v>
          </cell>
          <cell r="AL191">
            <v>0.01</v>
          </cell>
          <cell r="AX191">
            <v>0</v>
          </cell>
          <cell r="BB191">
            <v>0</v>
          </cell>
          <cell r="BF191">
            <v>0</v>
          </cell>
          <cell r="BJ191">
            <v>0</v>
          </cell>
          <cell r="BN191">
            <v>0</v>
          </cell>
        </row>
        <row r="192">
          <cell r="N192">
            <v>0</v>
          </cell>
          <cell r="R192">
            <v>0</v>
          </cell>
          <cell r="V192">
            <v>0</v>
          </cell>
          <cell r="Z192">
            <v>0</v>
          </cell>
          <cell r="AD192">
            <v>0</v>
          </cell>
          <cell r="AH192">
            <v>0</v>
          </cell>
          <cell r="AL192">
            <v>0</v>
          </cell>
          <cell r="AX192">
            <v>0</v>
          </cell>
          <cell r="BB192">
            <v>0</v>
          </cell>
          <cell r="BF192">
            <v>0</v>
          </cell>
          <cell r="BJ192">
            <v>0</v>
          </cell>
          <cell r="BN192">
            <v>0</v>
          </cell>
        </row>
        <row r="193">
          <cell r="N193">
            <v>20.8</v>
          </cell>
          <cell r="R193">
            <v>22.53</v>
          </cell>
          <cell r="V193">
            <v>23.84</v>
          </cell>
          <cell r="Z193">
            <v>27.92</v>
          </cell>
          <cell r="AD193">
            <v>26.01</v>
          </cell>
          <cell r="AH193">
            <v>25.76</v>
          </cell>
          <cell r="AL193">
            <v>25.24</v>
          </cell>
          <cell r="AX193">
            <v>31.02</v>
          </cell>
          <cell r="BB193">
            <v>31.01</v>
          </cell>
          <cell r="BF193">
            <v>30.27</v>
          </cell>
          <cell r="BJ193">
            <v>31.66</v>
          </cell>
          <cell r="BN193">
            <v>32.35</v>
          </cell>
        </row>
        <row r="194">
          <cell r="N194">
            <v>12.72</v>
          </cell>
          <cell r="R194">
            <v>13.72</v>
          </cell>
          <cell r="V194">
            <v>14.07</v>
          </cell>
          <cell r="Z194">
            <v>16.55</v>
          </cell>
          <cell r="AD194">
            <v>13.26</v>
          </cell>
          <cell r="AH194">
            <v>11.48</v>
          </cell>
          <cell r="AL194">
            <v>10.61</v>
          </cell>
          <cell r="AX194">
            <v>14.81</v>
          </cell>
          <cell r="BB194">
            <v>15</v>
          </cell>
          <cell r="BF194">
            <v>14.36</v>
          </cell>
          <cell r="BJ194">
            <v>15.56</v>
          </cell>
          <cell r="BN194">
            <v>15.44</v>
          </cell>
        </row>
        <row r="195">
          <cell r="N195">
            <v>8.08</v>
          </cell>
          <cell r="R195">
            <v>8.81</v>
          </cell>
          <cell r="V195">
            <v>9.77</v>
          </cell>
          <cell r="Z195">
            <v>11.37</v>
          </cell>
          <cell r="AD195">
            <v>12.75</v>
          </cell>
          <cell r="AH195">
            <v>14.28</v>
          </cell>
          <cell r="AL195">
            <v>14.63</v>
          </cell>
          <cell r="AX195">
            <v>15.51</v>
          </cell>
          <cell r="BB195">
            <v>15.31</v>
          </cell>
          <cell r="BF195">
            <v>15.22</v>
          </cell>
          <cell r="BJ195">
            <v>15.4</v>
          </cell>
          <cell r="BN195">
            <v>16.21</v>
          </cell>
        </row>
        <row r="196">
          <cell r="N196">
            <v>0</v>
          </cell>
          <cell r="R196">
            <v>0</v>
          </cell>
          <cell r="V196">
            <v>0</v>
          </cell>
          <cell r="Z196">
            <v>0</v>
          </cell>
          <cell r="AD196">
            <v>0</v>
          </cell>
          <cell r="AH196">
            <v>0</v>
          </cell>
          <cell r="AL196">
            <v>0</v>
          </cell>
          <cell r="AX196">
            <v>0.7</v>
          </cell>
          <cell r="BB196">
            <v>0.7</v>
          </cell>
          <cell r="BF196">
            <v>0.69</v>
          </cell>
          <cell r="BJ196">
            <v>0.7</v>
          </cell>
          <cell r="BN196">
            <v>0.7</v>
          </cell>
        </row>
        <row r="197">
          <cell r="N197">
            <v>2.3199999999999998</v>
          </cell>
          <cell r="R197">
            <v>2.89</v>
          </cell>
          <cell r="V197">
            <v>2.4</v>
          </cell>
          <cell r="Z197">
            <v>2.5299999999999998</v>
          </cell>
          <cell r="AD197">
            <v>2.61</v>
          </cell>
          <cell r="AH197">
            <v>2.91</v>
          </cell>
          <cell r="AL197">
            <v>2.92</v>
          </cell>
          <cell r="AX197">
            <v>3.14</v>
          </cell>
          <cell r="BB197">
            <v>2.85</v>
          </cell>
          <cell r="BF197">
            <v>3</v>
          </cell>
          <cell r="BJ197">
            <v>2.65</v>
          </cell>
          <cell r="BN197">
            <v>2.94</v>
          </cell>
        </row>
        <row r="198">
          <cell r="N198">
            <v>2.3199999999999998</v>
          </cell>
          <cell r="R198">
            <v>2.89</v>
          </cell>
          <cell r="V198">
            <v>2.4</v>
          </cell>
          <cell r="Z198">
            <v>2.5299999999999998</v>
          </cell>
          <cell r="AD198">
            <v>2.61</v>
          </cell>
          <cell r="AH198">
            <v>2.91</v>
          </cell>
          <cell r="AL198">
            <v>2.92</v>
          </cell>
          <cell r="AX198">
            <v>3.14</v>
          </cell>
          <cell r="BB198">
            <v>2.85</v>
          </cell>
          <cell r="BF198">
            <v>3</v>
          </cell>
          <cell r="BJ198">
            <v>2.65</v>
          </cell>
          <cell r="BN198">
            <v>2.94</v>
          </cell>
        </row>
        <row r="199">
          <cell r="N199">
            <v>0</v>
          </cell>
          <cell r="R199">
            <v>0</v>
          </cell>
          <cell r="V199">
            <v>0</v>
          </cell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X199">
            <v>0</v>
          </cell>
          <cell r="BB199">
            <v>0</v>
          </cell>
          <cell r="BF199">
            <v>0</v>
          </cell>
          <cell r="BJ199">
            <v>0</v>
          </cell>
          <cell r="BN199">
            <v>0</v>
          </cell>
        </row>
        <row r="200">
          <cell r="N200">
            <v>2.3199999999999998</v>
          </cell>
          <cell r="R200">
            <v>2.89</v>
          </cell>
          <cell r="V200">
            <v>2.4</v>
          </cell>
          <cell r="Z200">
            <v>2.5299999999999998</v>
          </cell>
          <cell r="AD200">
            <v>2.61</v>
          </cell>
          <cell r="AH200">
            <v>2.91</v>
          </cell>
          <cell r="AL200">
            <v>2.92</v>
          </cell>
          <cell r="AX200">
            <v>3.14</v>
          </cell>
          <cell r="BB200">
            <v>2.85</v>
          </cell>
          <cell r="BF200">
            <v>3</v>
          </cell>
          <cell r="BJ200">
            <v>2.65</v>
          </cell>
          <cell r="BN200">
            <v>2.94</v>
          </cell>
        </row>
        <row r="201">
          <cell r="N201">
            <v>2.3199999999999998</v>
          </cell>
          <cell r="R201">
            <v>2.89</v>
          </cell>
          <cell r="V201">
            <v>2.4</v>
          </cell>
          <cell r="Z201">
            <v>2.5299999999999998</v>
          </cell>
          <cell r="AD201">
            <v>2.61</v>
          </cell>
          <cell r="AH201">
            <v>2.91</v>
          </cell>
          <cell r="AL201">
            <v>2.92</v>
          </cell>
          <cell r="AX201">
            <v>3.14</v>
          </cell>
          <cell r="BB201">
            <v>2.85</v>
          </cell>
          <cell r="BF201">
            <v>3</v>
          </cell>
          <cell r="BJ201">
            <v>2.65</v>
          </cell>
          <cell r="BN201">
            <v>2.94</v>
          </cell>
        </row>
        <row r="202">
          <cell r="N202">
            <v>0.16</v>
          </cell>
          <cell r="R202">
            <v>0.17</v>
          </cell>
          <cell r="V202">
            <v>0.16</v>
          </cell>
          <cell r="Z202">
            <v>0.19</v>
          </cell>
          <cell r="AD202">
            <v>0.19</v>
          </cell>
          <cell r="AH202">
            <v>0.19</v>
          </cell>
          <cell r="AL202">
            <v>0.19</v>
          </cell>
          <cell r="AX202">
            <v>0.18</v>
          </cell>
          <cell r="BB202">
            <v>0.18</v>
          </cell>
          <cell r="BF202">
            <v>0.19</v>
          </cell>
          <cell r="BJ202">
            <v>0.17</v>
          </cell>
          <cell r="BN202">
            <v>0.18</v>
          </cell>
        </row>
        <row r="203">
          <cell r="N203">
            <v>0.06</v>
          </cell>
          <cell r="R203">
            <v>0.05</v>
          </cell>
          <cell r="V203">
            <v>0.02</v>
          </cell>
          <cell r="Z203">
            <v>0</v>
          </cell>
          <cell r="AD203">
            <v>0</v>
          </cell>
          <cell r="AH203">
            <v>0.01</v>
          </cell>
          <cell r="AL203">
            <v>-0.01</v>
          </cell>
          <cell r="AX203">
            <v>0</v>
          </cell>
          <cell r="BB203">
            <v>0.02</v>
          </cell>
          <cell r="BF203">
            <v>0</v>
          </cell>
          <cell r="BJ203">
            <v>0</v>
          </cell>
          <cell r="BN203">
            <v>0</v>
          </cell>
        </row>
        <row r="204">
          <cell r="N204">
            <v>0.16</v>
          </cell>
          <cell r="R204">
            <v>0.17</v>
          </cell>
          <cell r="V204">
            <v>0.16</v>
          </cell>
          <cell r="Z204">
            <v>0.19</v>
          </cell>
          <cell r="AD204">
            <v>0.19</v>
          </cell>
          <cell r="AH204">
            <v>0.19</v>
          </cell>
          <cell r="AL204">
            <v>0.19</v>
          </cell>
          <cell r="AX204">
            <v>0.18</v>
          </cell>
          <cell r="BB204">
            <v>0.18</v>
          </cell>
          <cell r="BF204">
            <v>0.19</v>
          </cell>
          <cell r="BJ204">
            <v>0.17</v>
          </cell>
          <cell r="BN204">
            <v>0.18</v>
          </cell>
        </row>
        <row r="205">
          <cell r="N205">
            <v>5.12</v>
          </cell>
          <cell r="R205">
            <v>6.88</v>
          </cell>
          <cell r="V205">
            <v>6.83</v>
          </cell>
          <cell r="Z205">
            <v>7.88</v>
          </cell>
          <cell r="AD205">
            <v>8.01</v>
          </cell>
          <cell r="AH205">
            <v>8.3699999999999992</v>
          </cell>
          <cell r="AL205">
            <v>7.94</v>
          </cell>
          <cell r="AX205">
            <v>9.3699999999999992</v>
          </cell>
          <cell r="BB205">
            <v>9.56</v>
          </cell>
          <cell r="BF205">
            <v>10.06</v>
          </cell>
          <cell r="BJ205">
            <v>10.7</v>
          </cell>
          <cell r="BN205">
            <v>10.44</v>
          </cell>
        </row>
        <row r="206">
          <cell r="N206">
            <v>2.31</v>
          </cell>
          <cell r="R206">
            <v>2</v>
          </cell>
          <cell r="V206">
            <v>2.16</v>
          </cell>
          <cell r="Z206">
            <v>2.31</v>
          </cell>
          <cell r="AD206">
            <v>2.4500000000000002</v>
          </cell>
          <cell r="AH206">
            <v>2.38</v>
          </cell>
          <cell r="AL206">
            <v>2.44</v>
          </cell>
          <cell r="AX206">
            <v>2.15</v>
          </cell>
          <cell r="BB206">
            <v>2.4300000000000002</v>
          </cell>
          <cell r="BF206">
            <v>2.76</v>
          </cell>
          <cell r="BJ206">
            <v>2.81</v>
          </cell>
          <cell r="BN206">
            <v>3.49</v>
          </cell>
        </row>
        <row r="207">
          <cell r="N207">
            <v>0.28999999999999998</v>
          </cell>
          <cell r="R207">
            <v>0.28999999999999998</v>
          </cell>
          <cell r="V207">
            <v>0.27</v>
          </cell>
          <cell r="Z207">
            <v>0.28000000000000003</v>
          </cell>
          <cell r="AD207">
            <v>0.26</v>
          </cell>
          <cell r="AH207">
            <v>0.28000000000000003</v>
          </cell>
          <cell r="AL207">
            <v>0.3</v>
          </cell>
          <cell r="AX207">
            <v>0.24</v>
          </cell>
          <cell r="BB207">
            <v>0.24</v>
          </cell>
          <cell r="BF207">
            <v>0.24</v>
          </cell>
          <cell r="BJ207">
            <v>0.23</v>
          </cell>
          <cell r="BN207">
            <v>0.24</v>
          </cell>
        </row>
        <row r="208">
          <cell r="N208">
            <v>0.78</v>
          </cell>
          <cell r="R208">
            <v>0.76</v>
          </cell>
          <cell r="V208">
            <v>0.68</v>
          </cell>
          <cell r="Z208">
            <v>0.68</v>
          </cell>
          <cell r="AD208">
            <v>0.63</v>
          </cell>
          <cell r="AH208">
            <v>0.88</v>
          </cell>
          <cell r="AL208">
            <v>0.64</v>
          </cell>
          <cell r="AX208">
            <v>0.56000000000000005</v>
          </cell>
          <cell r="BB208">
            <v>0.57999999999999996</v>
          </cell>
          <cell r="BF208">
            <v>0.53</v>
          </cell>
          <cell r="BJ208">
            <v>0.56999999999999995</v>
          </cell>
          <cell r="BN208">
            <v>0.49</v>
          </cell>
        </row>
        <row r="209">
          <cell r="N209">
            <v>0.01</v>
          </cell>
          <cell r="R209">
            <v>0.01</v>
          </cell>
          <cell r="V209">
            <v>0</v>
          </cell>
          <cell r="Z209">
            <v>0</v>
          </cell>
          <cell r="AD209">
            <v>0</v>
          </cell>
          <cell r="AH209">
            <v>0</v>
          </cell>
          <cell r="AL209">
            <v>0</v>
          </cell>
          <cell r="AX209">
            <v>0</v>
          </cell>
          <cell r="BB209">
            <v>0</v>
          </cell>
          <cell r="BF209">
            <v>0</v>
          </cell>
          <cell r="BJ209">
            <v>0</v>
          </cell>
          <cell r="BN209">
            <v>0</v>
          </cell>
        </row>
        <row r="210">
          <cell r="N210">
            <v>0.12</v>
          </cell>
          <cell r="R210">
            <v>0.11</v>
          </cell>
          <cell r="V210">
            <v>7.0000000000000007E-2</v>
          </cell>
          <cell r="Z210">
            <v>0.17</v>
          </cell>
          <cell r="AD210">
            <v>0.17</v>
          </cell>
          <cell r="AH210">
            <v>0.16</v>
          </cell>
          <cell r="AL210">
            <v>0.15</v>
          </cell>
          <cell r="AX210">
            <v>0.16</v>
          </cell>
          <cell r="BB210">
            <v>0.16</v>
          </cell>
          <cell r="BF210">
            <v>0.11</v>
          </cell>
          <cell r="BJ210">
            <v>0.13</v>
          </cell>
          <cell r="BN210">
            <v>0.09</v>
          </cell>
        </row>
        <row r="211">
          <cell r="N211">
            <v>6.46</v>
          </cell>
          <cell r="R211">
            <v>7.33</v>
          </cell>
          <cell r="V211">
            <v>7.77</v>
          </cell>
          <cell r="Z211">
            <v>8.99</v>
          </cell>
          <cell r="AD211">
            <v>9.1</v>
          </cell>
          <cell r="AH211">
            <v>9.35</v>
          </cell>
          <cell r="AL211">
            <v>8.75</v>
          </cell>
          <cell r="AX211">
            <v>9.51</v>
          </cell>
          <cell r="BB211">
            <v>10.3</v>
          </cell>
          <cell r="BF211">
            <v>10.89</v>
          </cell>
          <cell r="BJ211">
            <v>11.95</v>
          </cell>
          <cell r="BN211">
            <v>11.99</v>
          </cell>
        </row>
        <row r="212">
          <cell r="N212">
            <v>6.37</v>
          </cell>
          <cell r="R212">
            <v>7.21</v>
          </cell>
          <cell r="V212">
            <v>7.63</v>
          </cell>
          <cell r="Z212">
            <v>8.8000000000000007</v>
          </cell>
          <cell r="AD212">
            <v>8.91</v>
          </cell>
          <cell r="AH212">
            <v>9.17</v>
          </cell>
          <cell r="AL212">
            <v>8.5500000000000007</v>
          </cell>
          <cell r="AX212">
            <v>9.9600000000000009</v>
          </cell>
          <cell r="BB212">
            <v>11.03</v>
          </cell>
          <cell r="BF212">
            <v>11.74</v>
          </cell>
          <cell r="BJ212">
            <v>13.14</v>
          </cell>
          <cell r="BN212">
            <v>13.28</v>
          </cell>
        </row>
        <row r="213">
          <cell r="N213">
            <v>0.16</v>
          </cell>
          <cell r="R213">
            <v>0.17</v>
          </cell>
          <cell r="V213">
            <v>0.16</v>
          </cell>
          <cell r="Z213">
            <v>0.19</v>
          </cell>
          <cell r="AD213">
            <v>0.19</v>
          </cell>
          <cell r="AH213">
            <v>0.19</v>
          </cell>
          <cell r="AL213">
            <v>0.19</v>
          </cell>
          <cell r="AX213">
            <v>0.18</v>
          </cell>
          <cell r="BB213">
            <v>0.18</v>
          </cell>
          <cell r="BF213">
            <v>0.19</v>
          </cell>
          <cell r="BJ213">
            <v>0.17</v>
          </cell>
          <cell r="BN213">
            <v>0.18</v>
          </cell>
        </row>
        <row r="214">
          <cell r="N214">
            <v>1.1000000000000001</v>
          </cell>
          <cell r="R214">
            <v>1.84</v>
          </cell>
          <cell r="V214">
            <v>2.0099999999999998</v>
          </cell>
          <cell r="Z214">
            <v>2.67</v>
          </cell>
          <cell r="AD214">
            <v>3.31</v>
          </cell>
          <cell r="AH214">
            <v>3.28</v>
          </cell>
          <cell r="AL214">
            <v>3.31</v>
          </cell>
          <cell r="AX214">
            <v>3.31</v>
          </cell>
          <cell r="BB214">
            <v>3.54</v>
          </cell>
          <cell r="BF214">
            <v>3.65</v>
          </cell>
          <cell r="BJ214">
            <v>3.79</v>
          </cell>
          <cell r="BN214">
            <v>3.9</v>
          </cell>
        </row>
        <row r="215">
          <cell r="N215">
            <v>1.1000000000000001</v>
          </cell>
          <cell r="R215">
            <v>1.84</v>
          </cell>
          <cell r="V215">
            <v>2.0099999999999998</v>
          </cell>
          <cell r="Z215">
            <v>2.67</v>
          </cell>
          <cell r="AD215">
            <v>3.31</v>
          </cell>
          <cell r="AH215">
            <v>3.28</v>
          </cell>
          <cell r="AL215">
            <v>3.31</v>
          </cell>
          <cell r="AX215">
            <v>3.31</v>
          </cell>
          <cell r="BB215">
            <v>3.54</v>
          </cell>
          <cell r="BF215">
            <v>3.65</v>
          </cell>
          <cell r="BJ215">
            <v>3.79</v>
          </cell>
          <cell r="BN215">
            <v>3.9</v>
          </cell>
        </row>
        <row r="216">
          <cell r="N216">
            <v>0.57999999999999996</v>
          </cell>
          <cell r="R216">
            <v>0.71</v>
          </cell>
          <cell r="V216">
            <v>0.78</v>
          </cell>
          <cell r="Z216">
            <v>1.04</v>
          </cell>
          <cell r="AD216">
            <v>0.93</v>
          </cell>
          <cell r="AH216">
            <v>0.97</v>
          </cell>
          <cell r="AL216">
            <v>1.0900000000000001</v>
          </cell>
          <cell r="AX216">
            <v>1.46</v>
          </cell>
          <cell r="BB216">
            <v>1.37</v>
          </cell>
          <cell r="BF216">
            <v>1.28</v>
          </cell>
          <cell r="BJ216">
            <v>1.42</v>
          </cell>
          <cell r="BN216">
            <v>1.37</v>
          </cell>
        </row>
        <row r="217">
          <cell r="N217">
            <v>0.54</v>
          </cell>
          <cell r="R217">
            <v>0.67</v>
          </cell>
          <cell r="V217">
            <v>0.74</v>
          </cell>
          <cell r="Z217">
            <v>0.99</v>
          </cell>
          <cell r="AD217">
            <v>0.88</v>
          </cell>
          <cell r="AH217">
            <v>0.92</v>
          </cell>
          <cell r="AL217">
            <v>1.04</v>
          </cell>
          <cell r="AX217">
            <v>1.43</v>
          </cell>
          <cell r="BB217">
            <v>1.34</v>
          </cell>
          <cell r="BF217">
            <v>1.25</v>
          </cell>
          <cell r="BJ217">
            <v>1.41</v>
          </cell>
          <cell r="BN217">
            <v>1.36</v>
          </cell>
        </row>
        <row r="218">
          <cell r="N218">
            <v>0.04</v>
          </cell>
          <cell r="R218">
            <v>0.04</v>
          </cell>
          <cell r="V218">
            <v>0.04</v>
          </cell>
          <cell r="Z218">
            <v>0.05</v>
          </cell>
          <cell r="AD218">
            <v>0.05</v>
          </cell>
          <cell r="AH218">
            <v>0.05</v>
          </cell>
          <cell r="AL218">
            <v>0.05</v>
          </cell>
          <cell r="AX218">
            <v>0.03</v>
          </cell>
          <cell r="BB218">
            <v>0.03</v>
          </cell>
          <cell r="BF218">
            <v>0.03</v>
          </cell>
          <cell r="BJ218">
            <v>0.01</v>
          </cell>
          <cell r="BN218">
            <v>0.01</v>
          </cell>
        </row>
        <row r="219">
          <cell r="N219">
            <v>0.3</v>
          </cell>
          <cell r="R219">
            <v>0.35</v>
          </cell>
          <cell r="V219">
            <v>0.36</v>
          </cell>
          <cell r="Z219">
            <v>0.33</v>
          </cell>
          <cell r="AD219">
            <v>0.35</v>
          </cell>
          <cell r="AH219">
            <v>0.39</v>
          </cell>
          <cell r="AL219">
            <v>0.38</v>
          </cell>
          <cell r="AX219">
            <v>0.44</v>
          </cell>
          <cell r="BB219">
            <v>0.47</v>
          </cell>
          <cell r="BF219">
            <v>0.48</v>
          </cell>
          <cell r="BJ219">
            <v>0.49</v>
          </cell>
          <cell r="BN219">
            <v>0.49</v>
          </cell>
        </row>
        <row r="220">
          <cell r="N220">
            <v>0.3</v>
          </cell>
          <cell r="R220">
            <v>0.35</v>
          </cell>
          <cell r="V220">
            <v>0.36</v>
          </cell>
          <cell r="Z220">
            <v>0.33</v>
          </cell>
          <cell r="AD220">
            <v>0.35</v>
          </cell>
          <cell r="AH220">
            <v>0.39</v>
          </cell>
          <cell r="AL220">
            <v>0.38</v>
          </cell>
          <cell r="AX220">
            <v>0.44</v>
          </cell>
          <cell r="BB220">
            <v>0.47</v>
          </cell>
          <cell r="BF220">
            <v>0.48</v>
          </cell>
          <cell r="BJ220">
            <v>0.49</v>
          </cell>
          <cell r="BN220">
            <v>0.49</v>
          </cell>
        </row>
        <row r="221">
          <cell r="N221">
            <v>0.11</v>
          </cell>
          <cell r="R221">
            <v>0.12</v>
          </cell>
          <cell r="V221">
            <v>0.13</v>
          </cell>
          <cell r="Z221">
            <v>0.15</v>
          </cell>
          <cell r="AD221">
            <v>0.19</v>
          </cell>
          <cell r="AH221">
            <v>0.21</v>
          </cell>
          <cell r="AL221">
            <v>0.18</v>
          </cell>
          <cell r="AX221">
            <v>0.15</v>
          </cell>
          <cell r="BB221">
            <v>0.14000000000000001</v>
          </cell>
          <cell r="BF221">
            <v>0.14000000000000001</v>
          </cell>
          <cell r="BJ221">
            <v>0.15</v>
          </cell>
          <cell r="BN221">
            <v>0.17</v>
          </cell>
        </row>
        <row r="222">
          <cell r="N222">
            <v>0.11</v>
          </cell>
          <cell r="R222">
            <v>0.12</v>
          </cell>
          <cell r="V222">
            <v>0.13</v>
          </cell>
          <cell r="Z222">
            <v>0.15</v>
          </cell>
          <cell r="AD222">
            <v>0.19</v>
          </cell>
          <cell r="AH222">
            <v>0.21</v>
          </cell>
          <cell r="AL222">
            <v>0.18</v>
          </cell>
          <cell r="AX222">
            <v>0.15</v>
          </cell>
          <cell r="BB222">
            <v>0.14000000000000001</v>
          </cell>
          <cell r="BF222">
            <v>0.14000000000000001</v>
          </cell>
          <cell r="BJ222">
            <v>0.15</v>
          </cell>
          <cell r="BN222">
            <v>0.17</v>
          </cell>
        </row>
        <row r="223">
          <cell r="N223">
            <v>7.0000000000000007E-2</v>
          </cell>
          <cell r="R223">
            <v>0.04</v>
          </cell>
          <cell r="V223">
            <v>0.01</v>
          </cell>
          <cell r="Z223">
            <v>0.01</v>
          </cell>
          <cell r="AD223">
            <v>0.01</v>
          </cell>
          <cell r="AH223">
            <v>0</v>
          </cell>
          <cell r="AL223">
            <v>0</v>
          </cell>
          <cell r="AX223">
            <v>0</v>
          </cell>
          <cell r="BB223">
            <v>0</v>
          </cell>
          <cell r="BF223">
            <v>0</v>
          </cell>
          <cell r="BJ223">
            <v>0</v>
          </cell>
          <cell r="BN223">
            <v>0</v>
          </cell>
        </row>
        <row r="224">
          <cell r="N224">
            <v>7.0000000000000007E-2</v>
          </cell>
          <cell r="R224">
            <v>0.04</v>
          </cell>
          <cell r="V224">
            <v>0.01</v>
          </cell>
          <cell r="Z224">
            <v>0.01</v>
          </cell>
          <cell r="AD224">
            <v>0.01</v>
          </cell>
          <cell r="AH224">
            <v>0</v>
          </cell>
          <cell r="AL224">
            <v>0</v>
          </cell>
          <cell r="AX224">
            <v>0</v>
          </cell>
          <cell r="BB224">
            <v>0</v>
          </cell>
          <cell r="BF224">
            <v>0</v>
          </cell>
          <cell r="BJ224">
            <v>0</v>
          </cell>
          <cell r="BN224">
            <v>0</v>
          </cell>
        </row>
        <row r="225">
          <cell r="N225">
            <v>0.04</v>
          </cell>
          <cell r="R225">
            <v>0</v>
          </cell>
          <cell r="V225">
            <v>0</v>
          </cell>
          <cell r="Z225">
            <v>0.01</v>
          </cell>
          <cell r="AD225">
            <v>0</v>
          </cell>
          <cell r="AH225">
            <v>0</v>
          </cell>
          <cell r="AL225">
            <v>0</v>
          </cell>
          <cell r="AX225">
            <v>0</v>
          </cell>
          <cell r="BB225">
            <v>0</v>
          </cell>
          <cell r="BF225">
            <v>0</v>
          </cell>
          <cell r="BJ225">
            <v>0</v>
          </cell>
          <cell r="BN225">
            <v>0</v>
          </cell>
        </row>
        <row r="226">
          <cell r="N226">
            <v>0.04</v>
          </cell>
          <cell r="R226">
            <v>0</v>
          </cell>
          <cell r="V226">
            <v>0</v>
          </cell>
          <cell r="Z226">
            <v>0.01</v>
          </cell>
          <cell r="AD226">
            <v>0</v>
          </cell>
          <cell r="AH226">
            <v>0</v>
          </cell>
          <cell r="AL226">
            <v>0</v>
          </cell>
          <cell r="AX226">
            <v>0</v>
          </cell>
          <cell r="BB226">
            <v>0</v>
          </cell>
          <cell r="BF226">
            <v>0</v>
          </cell>
          <cell r="BJ226">
            <v>0</v>
          </cell>
          <cell r="BN226">
            <v>0</v>
          </cell>
        </row>
        <row r="227">
          <cell r="N227">
            <v>0.11</v>
          </cell>
          <cell r="R227">
            <v>0.04</v>
          </cell>
          <cell r="V227">
            <v>0.01</v>
          </cell>
          <cell r="Z227">
            <v>0.02</v>
          </cell>
          <cell r="AD227">
            <v>0.01</v>
          </cell>
          <cell r="AH227">
            <v>0</v>
          </cell>
          <cell r="AL227">
            <v>0</v>
          </cell>
          <cell r="AX227">
            <v>0</v>
          </cell>
          <cell r="BB227">
            <v>0</v>
          </cell>
          <cell r="BF227">
            <v>0</v>
          </cell>
          <cell r="BJ227">
            <v>0</v>
          </cell>
          <cell r="BN227">
            <v>0</v>
          </cell>
        </row>
        <row r="228">
          <cell r="N228">
            <v>0.11</v>
          </cell>
          <cell r="R228">
            <v>0.04</v>
          </cell>
          <cell r="V228">
            <v>0.01</v>
          </cell>
          <cell r="Z228">
            <v>0.02</v>
          </cell>
          <cell r="AD228">
            <v>0.01</v>
          </cell>
          <cell r="AH228">
            <v>0</v>
          </cell>
          <cell r="AL228">
            <v>0</v>
          </cell>
          <cell r="AX228">
            <v>0</v>
          </cell>
          <cell r="BB228">
            <v>0</v>
          </cell>
          <cell r="BF228">
            <v>0</v>
          </cell>
          <cell r="BJ228">
            <v>0</v>
          </cell>
          <cell r="BN228">
            <v>0</v>
          </cell>
        </row>
        <row r="229">
          <cell r="N229">
            <v>0.04</v>
          </cell>
          <cell r="R229">
            <v>0.03</v>
          </cell>
          <cell r="V229">
            <v>0</v>
          </cell>
          <cell r="Z229">
            <v>0</v>
          </cell>
          <cell r="AD229">
            <v>0</v>
          </cell>
          <cell r="AH229">
            <v>0</v>
          </cell>
          <cell r="AL229">
            <v>0</v>
          </cell>
          <cell r="AX229">
            <v>0</v>
          </cell>
          <cell r="BB229">
            <v>0</v>
          </cell>
          <cell r="BF229">
            <v>0</v>
          </cell>
          <cell r="BJ229">
            <v>0</v>
          </cell>
          <cell r="BN229">
            <v>0</v>
          </cell>
        </row>
        <row r="230">
          <cell r="N230">
            <v>0.04</v>
          </cell>
          <cell r="R230">
            <v>0.03</v>
          </cell>
          <cell r="V230">
            <v>0</v>
          </cell>
          <cell r="Z230">
            <v>0</v>
          </cell>
          <cell r="AD230">
            <v>0</v>
          </cell>
          <cell r="AH230">
            <v>0</v>
          </cell>
          <cell r="AL230">
            <v>0</v>
          </cell>
          <cell r="AX230">
            <v>0</v>
          </cell>
          <cell r="BB230">
            <v>0</v>
          </cell>
          <cell r="BF230">
            <v>0</v>
          </cell>
          <cell r="BJ230">
            <v>0</v>
          </cell>
          <cell r="BN230">
            <v>0</v>
          </cell>
        </row>
        <row r="231">
          <cell r="N231">
            <v>0.66</v>
          </cell>
          <cell r="R231">
            <v>0.67</v>
          </cell>
          <cell r="V231">
            <v>0.65</v>
          </cell>
          <cell r="Z231">
            <v>0.71</v>
          </cell>
          <cell r="AD231">
            <v>0.75</v>
          </cell>
          <cell r="AH231">
            <v>0.31</v>
          </cell>
          <cell r="AL231">
            <v>0.03</v>
          </cell>
          <cell r="AX231">
            <v>0</v>
          </cell>
          <cell r="BB231">
            <v>0</v>
          </cell>
          <cell r="BF231">
            <v>0</v>
          </cell>
          <cell r="BJ231">
            <v>0</v>
          </cell>
          <cell r="BN231">
            <v>0</v>
          </cell>
        </row>
        <row r="232">
          <cell r="N232">
            <v>0.66</v>
          </cell>
          <cell r="R232">
            <v>0.67</v>
          </cell>
          <cell r="V232">
            <v>0.65</v>
          </cell>
          <cell r="Z232">
            <v>0.71</v>
          </cell>
          <cell r="AD232">
            <v>0.75</v>
          </cell>
          <cell r="AH232">
            <v>0.31</v>
          </cell>
          <cell r="AL232">
            <v>0.03</v>
          </cell>
          <cell r="AX232">
            <v>0</v>
          </cell>
          <cell r="BB232">
            <v>0</v>
          </cell>
          <cell r="BF232">
            <v>0</v>
          </cell>
          <cell r="BJ232">
            <v>0</v>
          </cell>
          <cell r="BN232">
            <v>0</v>
          </cell>
        </row>
        <row r="233">
          <cell r="N233">
            <v>0.02</v>
          </cell>
          <cell r="R233">
            <v>0.02</v>
          </cell>
          <cell r="V233">
            <v>0.02</v>
          </cell>
          <cell r="Z233">
            <v>0.02</v>
          </cell>
          <cell r="AD233">
            <v>0.02</v>
          </cell>
          <cell r="AH233">
            <v>0.03</v>
          </cell>
          <cell r="AL233">
            <v>0</v>
          </cell>
          <cell r="AX233">
            <v>0</v>
          </cell>
          <cell r="BB233">
            <v>0</v>
          </cell>
          <cell r="BF233">
            <v>0</v>
          </cell>
          <cell r="BJ233">
            <v>0</v>
          </cell>
          <cell r="BN233">
            <v>0</v>
          </cell>
        </row>
        <row r="234">
          <cell r="N234">
            <v>0.02</v>
          </cell>
          <cell r="R234">
            <v>0.02</v>
          </cell>
          <cell r="V234">
            <v>0.02</v>
          </cell>
          <cell r="Z234">
            <v>0.02</v>
          </cell>
          <cell r="AD234">
            <v>0.02</v>
          </cell>
          <cell r="AH234">
            <v>0.03</v>
          </cell>
          <cell r="AL234">
            <v>0</v>
          </cell>
          <cell r="AX234">
            <v>0</v>
          </cell>
          <cell r="BB234">
            <v>0</v>
          </cell>
          <cell r="BF234">
            <v>0</v>
          </cell>
          <cell r="BJ234">
            <v>0</v>
          </cell>
          <cell r="BN234">
            <v>0</v>
          </cell>
        </row>
        <row r="235">
          <cell r="N235">
            <v>0.09</v>
          </cell>
          <cell r="R235">
            <v>0.08</v>
          </cell>
          <cell r="V235">
            <v>0.09</v>
          </cell>
          <cell r="Z235">
            <v>0.09</v>
          </cell>
          <cell r="AD235">
            <v>0.1</v>
          </cell>
          <cell r="AH235">
            <v>0.1</v>
          </cell>
          <cell r="AL235">
            <v>0.09</v>
          </cell>
          <cell r="AX235">
            <v>0.08</v>
          </cell>
          <cell r="BB235">
            <v>0.08</v>
          </cell>
          <cell r="BF235">
            <v>7.0000000000000007E-2</v>
          </cell>
          <cell r="BJ235">
            <v>0.08</v>
          </cell>
          <cell r="BN235">
            <v>0.1</v>
          </cell>
        </row>
        <row r="236">
          <cell r="N236">
            <v>0.46</v>
          </cell>
          <cell r="R236">
            <v>0.57999999999999996</v>
          </cell>
          <cell r="V236">
            <v>0.63</v>
          </cell>
          <cell r="Z236">
            <v>0.7</v>
          </cell>
          <cell r="AD236">
            <v>0.73</v>
          </cell>
          <cell r="AH236">
            <v>0.67</v>
          </cell>
          <cell r="AL236">
            <v>0.69</v>
          </cell>
          <cell r="AX236">
            <v>0.77</v>
          </cell>
          <cell r="BB236">
            <v>0.82</v>
          </cell>
          <cell r="BF236">
            <v>0.94</v>
          </cell>
          <cell r="BJ236">
            <v>0.75</v>
          </cell>
          <cell r="BN236">
            <v>0.83</v>
          </cell>
        </row>
        <row r="237">
          <cell r="N237">
            <v>0.09</v>
          </cell>
          <cell r="R237">
            <v>0.08</v>
          </cell>
          <cell r="V237">
            <v>0.09</v>
          </cell>
          <cell r="Z237">
            <v>0.09</v>
          </cell>
          <cell r="AD237">
            <v>0.1</v>
          </cell>
          <cell r="AH237">
            <v>0.1</v>
          </cell>
          <cell r="AL237">
            <v>0.09</v>
          </cell>
          <cell r="AX237">
            <v>0.08</v>
          </cell>
          <cell r="BB237">
            <v>0.08</v>
          </cell>
          <cell r="BF237">
            <v>7.0000000000000007E-2</v>
          </cell>
          <cell r="BJ237">
            <v>0.08</v>
          </cell>
          <cell r="BN237">
            <v>0.1</v>
          </cell>
        </row>
        <row r="238">
          <cell r="N238">
            <v>0</v>
          </cell>
          <cell r="R238">
            <v>0</v>
          </cell>
          <cell r="V238">
            <v>0</v>
          </cell>
          <cell r="Z238">
            <v>0</v>
          </cell>
          <cell r="AD238">
            <v>0</v>
          </cell>
          <cell r="AH238">
            <v>0</v>
          </cell>
          <cell r="AL238">
            <v>0</v>
          </cell>
          <cell r="AX238">
            <v>0</v>
          </cell>
          <cell r="BB238">
            <v>0</v>
          </cell>
          <cell r="BF238">
            <v>0</v>
          </cell>
          <cell r="BJ238">
            <v>0</v>
          </cell>
          <cell r="BN238">
            <v>0</v>
          </cell>
        </row>
        <row r="239">
          <cell r="N239">
            <v>0.46</v>
          </cell>
          <cell r="R239">
            <v>0.57999999999999996</v>
          </cell>
          <cell r="V239">
            <v>0.63</v>
          </cell>
          <cell r="Z239">
            <v>0.7</v>
          </cell>
          <cell r="AD239">
            <v>0.73</v>
          </cell>
          <cell r="AH239">
            <v>0.67</v>
          </cell>
          <cell r="AL239">
            <v>0.69</v>
          </cell>
          <cell r="AX239">
            <v>0.77</v>
          </cell>
          <cell r="BB239">
            <v>0.82</v>
          </cell>
          <cell r="BF239">
            <v>0.94</v>
          </cell>
          <cell r="BJ239">
            <v>0.75</v>
          </cell>
          <cell r="BN239">
            <v>0.83</v>
          </cell>
        </row>
        <row r="240">
          <cell r="N240">
            <v>1.91</v>
          </cell>
          <cell r="R240">
            <v>2.02</v>
          </cell>
          <cell r="V240">
            <v>2.04</v>
          </cell>
          <cell r="Z240">
            <v>2.36</v>
          </cell>
          <cell r="AD240">
            <v>2.35</v>
          </cell>
          <cell r="AH240">
            <v>2.0099999999999998</v>
          </cell>
          <cell r="AL240">
            <v>1.77</v>
          </cell>
          <cell r="AX240">
            <v>2.13</v>
          </cell>
          <cell r="BB240">
            <v>2.06</v>
          </cell>
          <cell r="BF240">
            <v>1.97</v>
          </cell>
          <cell r="BJ240">
            <v>2.14</v>
          </cell>
          <cell r="BN240">
            <v>2.13</v>
          </cell>
        </row>
        <row r="241">
          <cell r="N241">
            <v>0.83</v>
          </cell>
          <cell r="R241">
            <v>0.76</v>
          </cell>
          <cell r="V241">
            <v>0.68</v>
          </cell>
          <cell r="Z241">
            <v>0.75</v>
          </cell>
          <cell r="AD241">
            <v>0.78</v>
          </cell>
          <cell r="AH241">
            <v>0.34</v>
          </cell>
          <cell r="AL241">
            <v>0.03</v>
          </cell>
          <cell r="AX241">
            <v>0</v>
          </cell>
          <cell r="BB241">
            <v>0</v>
          </cell>
          <cell r="BF241">
            <v>0</v>
          </cell>
          <cell r="BJ241">
            <v>0</v>
          </cell>
          <cell r="BN241">
            <v>0</v>
          </cell>
        </row>
        <row r="242">
          <cell r="N242">
            <v>0.95</v>
          </cell>
          <cell r="R242">
            <v>1.1399999999999999</v>
          </cell>
          <cell r="V242">
            <v>1.23</v>
          </cell>
          <cell r="Z242">
            <v>1.47</v>
          </cell>
          <cell r="AD242">
            <v>1.42</v>
          </cell>
          <cell r="AH242">
            <v>1.52</v>
          </cell>
          <cell r="AL242">
            <v>1.6</v>
          </cell>
          <cell r="AX242">
            <v>2.02</v>
          </cell>
          <cell r="BB242">
            <v>1.95</v>
          </cell>
          <cell r="BF242">
            <v>1.87</v>
          </cell>
          <cell r="BJ242">
            <v>2.0499999999999998</v>
          </cell>
          <cell r="BN242">
            <v>2.02</v>
          </cell>
        </row>
        <row r="243">
          <cell r="N243">
            <v>0.13</v>
          </cell>
          <cell r="R243">
            <v>0.12</v>
          </cell>
          <cell r="V243">
            <v>0.13</v>
          </cell>
          <cell r="Z243">
            <v>0.14000000000000001</v>
          </cell>
          <cell r="AD243">
            <v>0.15</v>
          </cell>
          <cell r="AH243">
            <v>0.15</v>
          </cell>
          <cell r="AL243">
            <v>0.14000000000000001</v>
          </cell>
          <cell r="AX243">
            <v>0.11</v>
          </cell>
          <cell r="BB243">
            <v>0.11</v>
          </cell>
          <cell r="BF243">
            <v>0.1</v>
          </cell>
          <cell r="BJ243">
            <v>0.09</v>
          </cell>
          <cell r="BN243">
            <v>0.11</v>
          </cell>
        </row>
        <row r="244">
          <cell r="N244">
            <v>9.5399999999999991</v>
          </cell>
          <cell r="R244">
            <v>11.24</v>
          </cell>
          <cell r="V244">
            <v>11.84</v>
          </cell>
          <cell r="Z244">
            <v>14.02</v>
          </cell>
          <cell r="AD244">
            <v>14.76</v>
          </cell>
          <cell r="AH244">
            <v>14.65</v>
          </cell>
          <cell r="AL244">
            <v>13.82</v>
          </cell>
          <cell r="AX244">
            <v>15.58</v>
          </cell>
          <cell r="BB244">
            <v>16.809999999999999</v>
          </cell>
          <cell r="BF244">
            <v>17.55</v>
          </cell>
          <cell r="BJ244">
            <v>19.239999999999998</v>
          </cell>
          <cell r="BN244">
            <v>19.489999999999998</v>
          </cell>
        </row>
        <row r="245">
          <cell r="N245">
            <v>8.3000000000000007</v>
          </cell>
          <cell r="R245">
            <v>9.81</v>
          </cell>
          <cell r="V245">
            <v>10.32</v>
          </cell>
          <cell r="Z245">
            <v>12.22</v>
          </cell>
          <cell r="AD245">
            <v>13</v>
          </cell>
          <cell r="AH245">
            <v>12.79</v>
          </cell>
          <cell r="AL245">
            <v>11.89</v>
          </cell>
          <cell r="AX245">
            <v>13.27</v>
          </cell>
          <cell r="BB245">
            <v>14.57</v>
          </cell>
          <cell r="BF245">
            <v>15.39</v>
          </cell>
          <cell r="BJ245">
            <v>16.93</v>
          </cell>
          <cell r="BN245">
            <v>17.18</v>
          </cell>
        </row>
        <row r="246">
          <cell r="N246">
            <v>1.1100000000000001</v>
          </cell>
          <cell r="R246">
            <v>1.31</v>
          </cell>
          <cell r="V246">
            <v>1.39</v>
          </cell>
          <cell r="Z246">
            <v>1.66</v>
          </cell>
          <cell r="AD246">
            <v>1.61</v>
          </cell>
          <cell r="AH246">
            <v>1.71</v>
          </cell>
          <cell r="AL246">
            <v>1.79</v>
          </cell>
          <cell r="AX246">
            <v>2.2000000000000002</v>
          </cell>
          <cell r="BB246">
            <v>2.13</v>
          </cell>
          <cell r="BF246">
            <v>2.06</v>
          </cell>
          <cell r="BJ246">
            <v>2.2200000000000002</v>
          </cell>
          <cell r="BN246">
            <v>2.2000000000000002</v>
          </cell>
        </row>
        <row r="247">
          <cell r="N247">
            <v>0.13</v>
          </cell>
          <cell r="R247">
            <v>0.12</v>
          </cell>
          <cell r="V247">
            <v>0.13</v>
          </cell>
          <cell r="Z247">
            <v>0.14000000000000001</v>
          </cell>
          <cell r="AD247">
            <v>0.15</v>
          </cell>
          <cell r="AH247">
            <v>0.15</v>
          </cell>
          <cell r="AL247">
            <v>0.14000000000000001</v>
          </cell>
          <cell r="AX247">
            <v>0.11</v>
          </cell>
          <cell r="BB247">
            <v>0.11</v>
          </cell>
          <cell r="BF247">
            <v>0.1</v>
          </cell>
          <cell r="BJ247">
            <v>0.09</v>
          </cell>
          <cell r="BN247">
            <v>0.11</v>
          </cell>
        </row>
        <row r="248">
          <cell r="A248" t="str">
            <v>D21BN</v>
          </cell>
          <cell r="B248">
            <v>56</v>
          </cell>
          <cell r="C248">
            <v>4</v>
          </cell>
          <cell r="D248">
            <v>1991</v>
          </cell>
          <cell r="E248">
            <v>1</v>
          </cell>
          <cell r="F248">
            <v>2004</v>
          </cell>
          <cell r="G248">
            <v>4</v>
          </cell>
          <cell r="H248" t="str">
            <v>IC2Q</v>
          </cell>
          <cell r="I248" t="str">
            <v>StaBuA</v>
          </cell>
          <cell r="J248" t="str">
            <v>Tabelle I.1 Einkommensentstehung | Wertschöpfung und Bruttoinlandsprodukt | - Mrd.EUR -</v>
          </cell>
          <cell r="K248" t="str">
            <v>4. Gütersteuern</v>
          </cell>
          <cell r="N248">
            <v>36.090000000000003</v>
          </cell>
          <cell r="O248">
            <v>36.520000000000003</v>
          </cell>
          <cell r="P248">
            <v>37.36</v>
          </cell>
          <cell r="Q248">
            <v>41.61</v>
          </cell>
          <cell r="R248">
            <v>40.49</v>
          </cell>
          <cell r="S248">
            <v>39.64</v>
          </cell>
          <cell r="T248">
            <v>39.14</v>
          </cell>
          <cell r="U248">
            <v>43.27</v>
          </cell>
          <cell r="V248">
            <v>41.65</v>
          </cell>
          <cell r="W248">
            <v>41.8</v>
          </cell>
          <cell r="X248">
            <v>42.77</v>
          </cell>
          <cell r="Y248">
            <v>46.19</v>
          </cell>
          <cell r="Z248">
            <v>48.29</v>
          </cell>
          <cell r="AA248">
            <v>45.67</v>
          </cell>
          <cell r="AB248">
            <v>45.66</v>
          </cell>
          <cell r="AC248">
            <v>48.15</v>
          </cell>
          <cell r="AD248">
            <v>47.32</v>
          </cell>
          <cell r="AE248">
            <v>46.5</v>
          </cell>
          <cell r="AF248">
            <v>46.43</v>
          </cell>
          <cell r="AG248">
            <v>48.28</v>
          </cell>
          <cell r="AH248">
            <v>47.36</v>
          </cell>
          <cell r="AI248">
            <v>45.5</v>
          </cell>
          <cell r="AJ248">
            <v>46.83</v>
          </cell>
          <cell r="AK248">
            <v>48.68</v>
          </cell>
          <cell r="AL248">
            <v>47.17</v>
          </cell>
          <cell r="AM248">
            <v>47.4</v>
          </cell>
          <cell r="AN248">
            <v>47.4</v>
          </cell>
          <cell r="AO248">
            <v>48.87</v>
          </cell>
          <cell r="AP248">
            <v>47.86</v>
          </cell>
          <cell r="AQ248">
            <v>49.46</v>
          </cell>
          <cell r="AR248">
            <v>49.25</v>
          </cell>
          <cell r="AS248">
            <v>51.25</v>
          </cell>
          <cell r="AT248">
            <v>51.37</v>
          </cell>
          <cell r="AU248">
            <v>51.87</v>
          </cell>
          <cell r="AV248">
            <v>52.81</v>
          </cell>
          <cell r="AW248">
            <v>56.55</v>
          </cell>
          <cell r="AX248">
            <v>53.32</v>
          </cell>
          <cell r="AY248">
            <v>54.96</v>
          </cell>
          <cell r="AZ248">
            <v>53.14</v>
          </cell>
          <cell r="BA248">
            <v>55.51</v>
          </cell>
          <cell r="BB248">
            <v>53.87</v>
          </cell>
          <cell r="BC248">
            <v>55.52</v>
          </cell>
          <cell r="BD248">
            <v>53.85</v>
          </cell>
          <cell r="BE248">
            <v>56.16</v>
          </cell>
          <cell r="BF248">
            <v>53.99</v>
          </cell>
          <cell r="BG248">
            <v>54.45</v>
          </cell>
          <cell r="BH248">
            <v>55.97</v>
          </cell>
          <cell r="BI248">
            <v>56.5</v>
          </cell>
          <cell r="BJ248">
            <v>55.74</v>
          </cell>
          <cell r="BK248">
            <v>56.38</v>
          </cell>
          <cell r="BL248">
            <v>55.01</v>
          </cell>
          <cell r="BM248">
            <v>58.27</v>
          </cell>
          <cell r="BN248">
            <v>56.62</v>
          </cell>
          <cell r="BO248">
            <v>53.99</v>
          </cell>
          <cell r="BP248">
            <v>54.99</v>
          </cell>
          <cell r="BQ248">
            <v>57.66</v>
          </cell>
        </row>
        <row r="249">
          <cell r="N249">
            <v>45.38</v>
          </cell>
          <cell r="R249">
            <v>46.68</v>
          </cell>
          <cell r="V249">
            <v>44.91</v>
          </cell>
          <cell r="Z249">
            <v>49.48</v>
          </cell>
          <cell r="AD249">
            <v>47.42</v>
          </cell>
          <cell r="AH249">
            <v>47.24</v>
          </cell>
          <cell r="AL249">
            <v>46.47</v>
          </cell>
          <cell r="AX249">
            <v>48.42</v>
          </cell>
          <cell r="BB249">
            <v>47.6</v>
          </cell>
          <cell r="BF249">
            <v>46.14</v>
          </cell>
          <cell r="BJ249">
            <v>45.47</v>
          </cell>
          <cell r="BN249">
            <v>45.97</v>
          </cell>
        </row>
        <row r="250">
          <cell r="N250">
            <v>32.659999999999997</v>
          </cell>
          <cell r="R250">
            <v>36.659999999999997</v>
          </cell>
          <cell r="V250">
            <v>38.08</v>
          </cell>
          <cell r="Z250">
            <v>44.47</v>
          </cell>
          <cell r="AD250">
            <v>43.38</v>
          </cell>
          <cell r="AH250">
            <v>43.32</v>
          </cell>
          <cell r="AL250">
            <v>41.98</v>
          </cell>
          <cell r="AX250">
            <v>49.74</v>
          </cell>
          <cell r="BB250">
            <v>50.67</v>
          </cell>
          <cell r="BF250">
            <v>50.82</v>
          </cell>
          <cell r="BJ250">
            <v>53.55</v>
          </cell>
          <cell r="BN250">
            <v>54.78</v>
          </cell>
        </row>
        <row r="251">
          <cell r="N251">
            <v>23.34</v>
          </cell>
          <cell r="R251">
            <v>26.42</v>
          </cell>
          <cell r="V251">
            <v>26.79</v>
          </cell>
          <cell r="Z251">
            <v>31.3</v>
          </cell>
          <cell r="AD251">
            <v>28.87</v>
          </cell>
          <cell r="AH251">
            <v>27.18</v>
          </cell>
          <cell r="AL251">
            <v>25.42</v>
          </cell>
          <cell r="AX251">
            <v>31.22</v>
          </cell>
          <cell r="BB251">
            <v>32.42</v>
          </cell>
          <cell r="BF251">
            <v>32.75</v>
          </cell>
          <cell r="BJ251">
            <v>35.14</v>
          </cell>
          <cell r="BN251">
            <v>35.56</v>
          </cell>
        </row>
        <row r="252">
          <cell r="N252">
            <v>9.19</v>
          </cell>
          <cell r="R252">
            <v>10.119999999999999</v>
          </cell>
          <cell r="V252">
            <v>11.16</v>
          </cell>
          <cell r="Z252">
            <v>13.03</v>
          </cell>
          <cell r="AD252">
            <v>14.36</v>
          </cell>
          <cell r="AH252">
            <v>15.99</v>
          </cell>
          <cell r="AL252">
            <v>16.420000000000002</v>
          </cell>
          <cell r="AX252">
            <v>17.71</v>
          </cell>
          <cell r="BB252">
            <v>17.440000000000001</v>
          </cell>
          <cell r="BF252">
            <v>17.28</v>
          </cell>
          <cell r="BJ252">
            <v>17.62</v>
          </cell>
          <cell r="BN252">
            <v>18.41</v>
          </cell>
        </row>
        <row r="253">
          <cell r="N253">
            <v>0.13</v>
          </cell>
          <cell r="R253">
            <v>0.12</v>
          </cell>
          <cell r="V253">
            <v>0.13</v>
          </cell>
          <cell r="Z253">
            <v>0.14000000000000001</v>
          </cell>
          <cell r="AD253">
            <v>0.15</v>
          </cell>
          <cell r="AH253">
            <v>0.15</v>
          </cell>
          <cell r="AL253">
            <v>0.14000000000000001</v>
          </cell>
          <cell r="AX253">
            <v>0.81</v>
          </cell>
          <cell r="BB253">
            <v>0.81</v>
          </cell>
          <cell r="BF253">
            <v>0.79</v>
          </cell>
          <cell r="BJ253">
            <v>0.79</v>
          </cell>
          <cell r="BN253">
            <v>0.81</v>
          </cell>
        </row>
        <row r="254">
          <cell r="N254">
            <v>32.659999999999997</v>
          </cell>
          <cell r="R254">
            <v>36.659999999999997</v>
          </cell>
          <cell r="V254">
            <v>38.08</v>
          </cell>
          <cell r="Z254">
            <v>44.47</v>
          </cell>
          <cell r="AD254">
            <v>43.38</v>
          </cell>
          <cell r="AH254">
            <v>43.32</v>
          </cell>
          <cell r="AL254">
            <v>41.98</v>
          </cell>
          <cell r="AX254">
            <v>49.74</v>
          </cell>
          <cell r="BB254">
            <v>50.67</v>
          </cell>
          <cell r="BF254">
            <v>50.82</v>
          </cell>
          <cell r="BJ254">
            <v>53.55</v>
          </cell>
          <cell r="BN254">
            <v>54.78</v>
          </cell>
        </row>
        <row r="255">
          <cell r="N255">
            <v>0.02</v>
          </cell>
          <cell r="R255">
            <v>0.03</v>
          </cell>
          <cell r="V255">
            <v>0.04</v>
          </cell>
          <cell r="Z255">
            <v>0</v>
          </cell>
          <cell r="AD255">
            <v>0.02</v>
          </cell>
          <cell r="AH255">
            <v>0</v>
          </cell>
          <cell r="AL255">
            <v>0</v>
          </cell>
          <cell r="AX255">
            <v>0</v>
          </cell>
          <cell r="BB255">
            <v>0</v>
          </cell>
          <cell r="BF255">
            <v>0</v>
          </cell>
          <cell r="BJ255">
            <v>0</v>
          </cell>
          <cell r="BN255">
            <v>0</v>
          </cell>
        </row>
        <row r="256">
          <cell r="N256">
            <v>-0.01</v>
          </cell>
          <cell r="R256">
            <v>-0.01</v>
          </cell>
          <cell r="V256">
            <v>-0.02</v>
          </cell>
          <cell r="Z256">
            <v>0</v>
          </cell>
          <cell r="AD256">
            <v>-0.01</v>
          </cell>
          <cell r="AH256">
            <v>0</v>
          </cell>
          <cell r="AL256">
            <v>0</v>
          </cell>
          <cell r="AX256">
            <v>0</v>
          </cell>
          <cell r="BB256">
            <v>0</v>
          </cell>
          <cell r="BF256">
            <v>0</v>
          </cell>
          <cell r="BJ256">
            <v>0</v>
          </cell>
          <cell r="BN256">
            <v>0</v>
          </cell>
        </row>
        <row r="257">
          <cell r="N257">
            <v>0</v>
          </cell>
          <cell r="R257">
            <v>0</v>
          </cell>
          <cell r="V257">
            <v>0</v>
          </cell>
          <cell r="Z257">
            <v>0</v>
          </cell>
          <cell r="AD257">
            <v>0</v>
          </cell>
          <cell r="AH257">
            <v>0</v>
          </cell>
          <cell r="AL257">
            <v>0</v>
          </cell>
          <cell r="AX257">
            <v>0</v>
          </cell>
          <cell r="BB257">
            <v>0</v>
          </cell>
          <cell r="BF257">
            <v>0</v>
          </cell>
          <cell r="BJ257">
            <v>0</v>
          </cell>
          <cell r="BN257">
            <v>0</v>
          </cell>
        </row>
        <row r="258">
          <cell r="N258">
            <v>4.82</v>
          </cell>
          <cell r="R258">
            <v>5.59</v>
          </cell>
          <cell r="V258">
            <v>5.6</v>
          </cell>
          <cell r="Z258">
            <v>5.0999999999999996</v>
          </cell>
          <cell r="AD258">
            <v>5.2</v>
          </cell>
          <cell r="AH258">
            <v>5.66</v>
          </cell>
          <cell r="AL258">
            <v>5.95</v>
          </cell>
          <cell r="AX258">
            <v>6.31</v>
          </cell>
          <cell r="BB258">
            <v>6.09</v>
          </cell>
          <cell r="BF258">
            <v>5.59</v>
          </cell>
          <cell r="BJ258">
            <v>5.75</v>
          </cell>
          <cell r="BN258">
            <v>6.2</v>
          </cell>
        </row>
        <row r="259">
          <cell r="N259">
            <v>0.01</v>
          </cell>
          <cell r="R259">
            <v>0.02</v>
          </cell>
          <cell r="V259">
            <v>-0.01</v>
          </cell>
          <cell r="Z259">
            <v>0.05</v>
          </cell>
          <cell r="AD259">
            <v>0.04</v>
          </cell>
          <cell r="AH259">
            <v>0.03</v>
          </cell>
          <cell r="AL259">
            <v>0.02</v>
          </cell>
          <cell r="AX259">
            <v>0.04</v>
          </cell>
          <cell r="BB259">
            <v>0.02</v>
          </cell>
          <cell r="BF259">
            <v>0.05</v>
          </cell>
          <cell r="BJ259">
            <v>0.12</v>
          </cell>
          <cell r="BN259">
            <v>0.05</v>
          </cell>
        </row>
        <row r="260">
          <cell r="N260">
            <v>0</v>
          </cell>
          <cell r="R260">
            <v>0.02</v>
          </cell>
          <cell r="V260">
            <v>-0.01</v>
          </cell>
          <cell r="Z260">
            <v>0.04</v>
          </cell>
          <cell r="AD260">
            <v>0.03</v>
          </cell>
          <cell r="AH260">
            <v>0.02</v>
          </cell>
          <cell r="AL260">
            <v>0.02</v>
          </cell>
          <cell r="AX260">
            <v>0.03</v>
          </cell>
          <cell r="BB260">
            <v>0.01</v>
          </cell>
          <cell r="BF260">
            <v>0.04</v>
          </cell>
          <cell r="BJ260">
            <v>0.12</v>
          </cell>
          <cell r="BN260">
            <v>0.05</v>
          </cell>
        </row>
        <row r="261">
          <cell r="N261">
            <v>4.8099999999999996</v>
          </cell>
          <cell r="R261">
            <v>5.55</v>
          </cell>
          <cell r="V261">
            <v>5.62</v>
          </cell>
          <cell r="Z261">
            <v>5.01</v>
          </cell>
          <cell r="AD261">
            <v>5.13</v>
          </cell>
          <cell r="AH261">
            <v>5.61</v>
          </cell>
          <cell r="AL261">
            <v>5.91</v>
          </cell>
          <cell r="AX261">
            <v>6.24</v>
          </cell>
          <cell r="BB261">
            <v>6.06</v>
          </cell>
          <cell r="BF261">
            <v>5.5</v>
          </cell>
          <cell r="BJ261">
            <v>5.51</v>
          </cell>
          <cell r="BN261">
            <v>6.1</v>
          </cell>
        </row>
        <row r="262">
          <cell r="N262">
            <v>0.05</v>
          </cell>
          <cell r="R262">
            <v>7.0000000000000007E-2</v>
          </cell>
          <cell r="V262">
            <v>7.0000000000000007E-2</v>
          </cell>
          <cell r="Z262">
            <v>7.0000000000000007E-2</v>
          </cell>
          <cell r="AD262">
            <v>7.0000000000000007E-2</v>
          </cell>
          <cell r="AH262">
            <v>0.08</v>
          </cell>
          <cell r="AL262">
            <v>0.08</v>
          </cell>
          <cell r="AX262">
            <v>0.08</v>
          </cell>
          <cell r="BB262">
            <v>0.09</v>
          </cell>
          <cell r="BF262">
            <v>0.09</v>
          </cell>
          <cell r="BJ262">
            <v>0.08</v>
          </cell>
          <cell r="BN262">
            <v>0.08</v>
          </cell>
        </row>
        <row r="263">
          <cell r="N263">
            <v>0.05</v>
          </cell>
          <cell r="R263">
            <v>7.0000000000000007E-2</v>
          </cell>
          <cell r="V263">
            <v>7.0000000000000007E-2</v>
          </cell>
          <cell r="Z263">
            <v>7.0000000000000007E-2</v>
          </cell>
          <cell r="AD263">
            <v>7.0000000000000007E-2</v>
          </cell>
          <cell r="AH263">
            <v>0.08</v>
          </cell>
          <cell r="AL263">
            <v>0.08</v>
          </cell>
          <cell r="AX263">
            <v>0.08</v>
          </cell>
          <cell r="BB263">
            <v>0.09</v>
          </cell>
          <cell r="BF263">
            <v>0.09</v>
          </cell>
          <cell r="BJ263">
            <v>0.08</v>
          </cell>
          <cell r="BN263">
            <v>0.08</v>
          </cell>
        </row>
        <row r="264">
          <cell r="N264">
            <v>1.07</v>
          </cell>
          <cell r="R264">
            <v>1.1599999999999999</v>
          </cell>
          <cell r="V264">
            <v>1.28</v>
          </cell>
          <cell r="Z264">
            <v>1.37</v>
          </cell>
          <cell r="AD264">
            <v>1.48</v>
          </cell>
          <cell r="AH264">
            <v>1.57</v>
          </cell>
          <cell r="AL264">
            <v>1.67</v>
          </cell>
          <cell r="AX264">
            <v>1.88</v>
          </cell>
          <cell r="BB264">
            <v>1.96</v>
          </cell>
          <cell r="BF264">
            <v>1.97</v>
          </cell>
          <cell r="BJ264">
            <v>2.0699999999999998</v>
          </cell>
          <cell r="BN264">
            <v>2.15</v>
          </cell>
        </row>
        <row r="265">
          <cell r="N265">
            <v>1.07</v>
          </cell>
          <cell r="R265">
            <v>1.1599999999999999</v>
          </cell>
          <cell r="V265">
            <v>1.28</v>
          </cell>
          <cell r="Z265">
            <v>1.37</v>
          </cell>
          <cell r="AD265">
            <v>1.48</v>
          </cell>
          <cell r="AH265">
            <v>1.57</v>
          </cell>
          <cell r="AL265">
            <v>1.67</v>
          </cell>
          <cell r="AX265">
            <v>1.88</v>
          </cell>
          <cell r="BB265">
            <v>1.96</v>
          </cell>
          <cell r="BF265">
            <v>1.97</v>
          </cell>
          <cell r="BJ265">
            <v>2.0699999999999998</v>
          </cell>
          <cell r="BN265">
            <v>2.15</v>
          </cell>
        </row>
        <row r="266">
          <cell r="N266">
            <v>0.27</v>
          </cell>
          <cell r="R266">
            <v>0.43</v>
          </cell>
          <cell r="V266">
            <v>0.43</v>
          </cell>
          <cell r="Z266">
            <v>0.43</v>
          </cell>
          <cell r="AD266">
            <v>0.44</v>
          </cell>
          <cell r="AH266">
            <v>0.43</v>
          </cell>
          <cell r="AL266">
            <v>0.41</v>
          </cell>
          <cell r="AX266">
            <v>0.44</v>
          </cell>
          <cell r="BB266">
            <v>0.52</v>
          </cell>
          <cell r="BF266">
            <v>0.49</v>
          </cell>
          <cell r="BJ266">
            <v>0.46</v>
          </cell>
          <cell r="BN266">
            <v>0.48</v>
          </cell>
        </row>
        <row r="267">
          <cell r="N267">
            <v>0.27</v>
          </cell>
          <cell r="R267">
            <v>0.43</v>
          </cell>
          <cell r="V267">
            <v>0.43</v>
          </cell>
          <cell r="Z267">
            <v>0.43</v>
          </cell>
          <cell r="AD267">
            <v>0.44</v>
          </cell>
          <cell r="AH267">
            <v>0.43</v>
          </cell>
          <cell r="AL267">
            <v>0.41</v>
          </cell>
          <cell r="AX267">
            <v>0.44</v>
          </cell>
          <cell r="BB267">
            <v>0.52</v>
          </cell>
          <cell r="BF267">
            <v>0.49</v>
          </cell>
          <cell r="BJ267">
            <v>0.46</v>
          </cell>
          <cell r="BN267">
            <v>0.48</v>
          </cell>
        </row>
        <row r="268">
          <cell r="N268">
            <v>0.03</v>
          </cell>
          <cell r="R268">
            <v>0.03</v>
          </cell>
          <cell r="V268">
            <v>0.03</v>
          </cell>
          <cell r="Z268">
            <v>0.03</v>
          </cell>
          <cell r="AD268">
            <v>0.03</v>
          </cell>
          <cell r="AH268">
            <v>0.03</v>
          </cell>
          <cell r="AL268">
            <v>0.03</v>
          </cell>
          <cell r="AX268">
            <v>0.04</v>
          </cell>
          <cell r="BB268">
            <v>0.03</v>
          </cell>
          <cell r="BF268">
            <v>0.03</v>
          </cell>
          <cell r="BJ268">
            <v>0.03</v>
          </cell>
          <cell r="BN268">
            <v>0.03</v>
          </cell>
        </row>
        <row r="269">
          <cell r="N269">
            <v>0.04</v>
          </cell>
          <cell r="R269">
            <v>0.02</v>
          </cell>
          <cell r="V269">
            <v>0.02</v>
          </cell>
          <cell r="Z269">
            <v>0.06</v>
          </cell>
          <cell r="AD269">
            <v>0.02</v>
          </cell>
          <cell r="AH269">
            <v>0.01</v>
          </cell>
          <cell r="AL269">
            <v>0.02</v>
          </cell>
          <cell r="AX269">
            <v>0.02</v>
          </cell>
          <cell r="BB269">
            <v>0.02</v>
          </cell>
          <cell r="BF269">
            <v>0.02</v>
          </cell>
          <cell r="BJ269">
            <v>0.02</v>
          </cell>
          <cell r="BN269">
            <v>0.02</v>
          </cell>
        </row>
        <row r="270">
          <cell r="N270">
            <v>0.02</v>
          </cell>
          <cell r="R270">
            <v>0.02</v>
          </cell>
          <cell r="V270">
            <v>0.02</v>
          </cell>
          <cell r="Z270">
            <v>0.02</v>
          </cell>
          <cell r="AD270">
            <v>0.02</v>
          </cell>
          <cell r="AH270">
            <v>0.02</v>
          </cell>
          <cell r="AL270">
            <v>0.02</v>
          </cell>
          <cell r="AX270">
            <v>0.03</v>
          </cell>
          <cell r="BB270">
            <v>0.02</v>
          </cell>
          <cell r="BF270">
            <v>0.02</v>
          </cell>
          <cell r="BJ270">
            <v>0.02</v>
          </cell>
          <cell r="BN270">
            <v>0.02</v>
          </cell>
        </row>
        <row r="271">
          <cell r="N271">
            <v>0.01</v>
          </cell>
          <cell r="R271">
            <v>0.01</v>
          </cell>
          <cell r="V271">
            <v>0.01</v>
          </cell>
          <cell r="Z271">
            <v>0.01</v>
          </cell>
          <cell r="AD271">
            <v>0.01</v>
          </cell>
          <cell r="AH271">
            <v>0.01</v>
          </cell>
          <cell r="AL271">
            <v>0.01</v>
          </cell>
          <cell r="AX271">
            <v>0.01</v>
          </cell>
          <cell r="BB271">
            <v>0.01</v>
          </cell>
          <cell r="BF271">
            <v>0.01</v>
          </cell>
          <cell r="BJ271">
            <v>0.01</v>
          </cell>
          <cell r="BN271">
            <v>0.01</v>
          </cell>
        </row>
        <row r="272">
          <cell r="N272">
            <v>0.55000000000000004</v>
          </cell>
          <cell r="R272">
            <v>0.59</v>
          </cell>
          <cell r="V272">
            <v>0.65</v>
          </cell>
          <cell r="Z272">
            <v>0.75</v>
          </cell>
          <cell r="AD272">
            <v>0.72</v>
          </cell>
          <cell r="AH272">
            <v>0.74</v>
          </cell>
          <cell r="AL272">
            <v>0.67</v>
          </cell>
          <cell r="AX272">
            <v>0.8</v>
          </cell>
          <cell r="BB272">
            <v>0.81</v>
          </cell>
          <cell r="BF272">
            <v>1.07</v>
          </cell>
          <cell r="BJ272">
            <v>0.73</v>
          </cell>
          <cell r="BN272">
            <v>0.65</v>
          </cell>
        </row>
        <row r="273">
          <cell r="N273">
            <v>0.52</v>
          </cell>
          <cell r="R273">
            <v>0.59</v>
          </cell>
          <cell r="V273">
            <v>0.65</v>
          </cell>
          <cell r="Z273">
            <v>0.69</v>
          </cell>
          <cell r="AD273">
            <v>0.71</v>
          </cell>
          <cell r="AH273">
            <v>0.73</v>
          </cell>
          <cell r="AL273">
            <v>0.65</v>
          </cell>
          <cell r="AX273">
            <v>0.78</v>
          </cell>
          <cell r="BB273">
            <v>0.79</v>
          </cell>
          <cell r="BF273">
            <v>1.05</v>
          </cell>
          <cell r="BJ273">
            <v>0.71</v>
          </cell>
          <cell r="BN273">
            <v>0.63</v>
          </cell>
        </row>
        <row r="274">
          <cell r="N274">
            <v>-0.31</v>
          </cell>
          <cell r="R274">
            <v>-0.53</v>
          </cell>
          <cell r="V274">
            <v>-0.49</v>
          </cell>
          <cell r="Z274">
            <v>-0.33</v>
          </cell>
          <cell r="AD274">
            <v>-0.32</v>
          </cell>
          <cell r="AH274">
            <v>-0.3</v>
          </cell>
          <cell r="AL274">
            <v>-0.27</v>
          </cell>
          <cell r="AX274">
            <v>-0.18</v>
          </cell>
          <cell r="BB274">
            <v>-0.2</v>
          </cell>
          <cell r="BF274">
            <v>-0.17</v>
          </cell>
          <cell r="BJ274">
            <v>-0.14000000000000001</v>
          </cell>
          <cell r="BN274">
            <v>-0.1</v>
          </cell>
        </row>
        <row r="275">
          <cell r="N275">
            <v>6.81</v>
          </cell>
          <cell r="R275">
            <v>7.9</v>
          </cell>
          <cell r="V275">
            <v>8.1</v>
          </cell>
          <cell r="Z275">
            <v>7.75</v>
          </cell>
          <cell r="AD275">
            <v>7.96</v>
          </cell>
          <cell r="AH275">
            <v>8.51</v>
          </cell>
          <cell r="AL275">
            <v>8.81</v>
          </cell>
          <cell r="AX275">
            <v>9.5500000000000007</v>
          </cell>
          <cell r="BB275">
            <v>9.5</v>
          </cell>
          <cell r="BF275">
            <v>9.24</v>
          </cell>
          <cell r="BJ275">
            <v>9.1199999999999992</v>
          </cell>
          <cell r="BN275">
            <v>9.59</v>
          </cell>
        </row>
        <row r="276">
          <cell r="N276">
            <v>5.69</v>
          </cell>
          <cell r="R276">
            <v>6.63</v>
          </cell>
          <cell r="V276">
            <v>6.73</v>
          </cell>
          <cell r="Z276">
            <v>6.38</v>
          </cell>
          <cell r="AD276">
            <v>6.47</v>
          </cell>
          <cell r="AH276">
            <v>6.94</v>
          </cell>
          <cell r="AL276">
            <v>7.17</v>
          </cell>
          <cell r="AX276">
            <v>7.72</v>
          </cell>
          <cell r="BB276">
            <v>7.62</v>
          </cell>
          <cell r="BF276">
            <v>7.37</v>
          </cell>
          <cell r="BJ276">
            <v>7.19</v>
          </cell>
          <cell r="BN276">
            <v>7.58</v>
          </cell>
        </row>
        <row r="277">
          <cell r="N277">
            <v>5.17</v>
          </cell>
          <cell r="R277">
            <v>6.03</v>
          </cell>
          <cell r="V277">
            <v>6.13</v>
          </cell>
          <cell r="Z277">
            <v>5.82</v>
          </cell>
          <cell r="AD277">
            <v>5.9</v>
          </cell>
          <cell r="AH277">
            <v>6.33</v>
          </cell>
          <cell r="AL277">
            <v>6.52</v>
          </cell>
          <cell r="AX277">
            <v>7.03</v>
          </cell>
          <cell r="BB277">
            <v>6.94</v>
          </cell>
          <cell r="BF277">
            <v>6.74</v>
          </cell>
          <cell r="BJ277">
            <v>6.55</v>
          </cell>
          <cell r="BN277">
            <v>6.89</v>
          </cell>
        </row>
        <row r="278">
          <cell r="N278">
            <v>0.52</v>
          </cell>
          <cell r="R278">
            <v>0.6</v>
          </cell>
          <cell r="V278">
            <v>0.6</v>
          </cell>
          <cell r="Z278">
            <v>0.56000000000000005</v>
          </cell>
          <cell r="AD278">
            <v>0.56999999999999995</v>
          </cell>
          <cell r="AH278">
            <v>0.61</v>
          </cell>
          <cell r="AL278">
            <v>0.65</v>
          </cell>
          <cell r="AX278">
            <v>0.69</v>
          </cell>
          <cell r="BB278">
            <v>0.68</v>
          </cell>
          <cell r="BF278">
            <v>0.63</v>
          </cell>
          <cell r="BJ278">
            <v>0.64</v>
          </cell>
          <cell r="BN278">
            <v>0.69</v>
          </cell>
        </row>
        <row r="279">
          <cell r="N279">
            <v>-0.31</v>
          </cell>
          <cell r="R279">
            <v>-0.53</v>
          </cell>
          <cell r="V279">
            <v>-0.49</v>
          </cell>
          <cell r="Z279">
            <v>-0.33</v>
          </cell>
          <cell r="AD279">
            <v>-0.32</v>
          </cell>
          <cell r="AH279">
            <v>-0.3</v>
          </cell>
          <cell r="AL279">
            <v>-0.27</v>
          </cell>
          <cell r="AX279">
            <v>-0.18</v>
          </cell>
          <cell r="BB279">
            <v>-0.2</v>
          </cell>
          <cell r="BF279">
            <v>-0.17</v>
          </cell>
          <cell r="BJ279">
            <v>-0.14000000000000001</v>
          </cell>
          <cell r="BN279">
            <v>-0.1</v>
          </cell>
        </row>
        <row r="280">
          <cell r="N280">
            <v>0.05</v>
          </cell>
          <cell r="R280">
            <v>0.04</v>
          </cell>
          <cell r="V280">
            <v>0.01</v>
          </cell>
          <cell r="Z280">
            <v>0.11</v>
          </cell>
          <cell r="AD280">
            <v>0.06</v>
          </cell>
          <cell r="AH280">
            <v>0.04</v>
          </cell>
          <cell r="AL280">
            <v>0.04</v>
          </cell>
          <cell r="AX280">
            <v>0.06</v>
          </cell>
          <cell r="BB280">
            <v>0.04</v>
          </cell>
          <cell r="BF280">
            <v>7.0000000000000007E-2</v>
          </cell>
          <cell r="BJ280">
            <v>0.14000000000000001</v>
          </cell>
          <cell r="BN280">
            <v>7.0000000000000007E-2</v>
          </cell>
        </row>
        <row r="281">
          <cell r="N281">
            <v>1.28</v>
          </cell>
          <cell r="R281">
            <v>1.65</v>
          </cell>
          <cell r="V281">
            <v>1.74</v>
          </cell>
          <cell r="Z281">
            <v>1.88</v>
          </cell>
          <cell r="AD281">
            <v>1.94</v>
          </cell>
          <cell r="AH281">
            <v>1.87</v>
          </cell>
          <cell r="AL281">
            <v>1.79</v>
          </cell>
          <cell r="AX281">
            <v>2.0499999999999998</v>
          </cell>
          <cell r="BB281">
            <v>2.16</v>
          </cell>
          <cell r="BF281">
            <v>2.54</v>
          </cell>
          <cell r="BJ281">
            <v>2.06</v>
          </cell>
          <cell r="BN281">
            <v>2.0099999999999998</v>
          </cell>
        </row>
        <row r="282">
          <cell r="N282">
            <v>5.48</v>
          </cell>
          <cell r="R282">
            <v>6.21</v>
          </cell>
          <cell r="V282">
            <v>6.35</v>
          </cell>
          <cell r="Z282">
            <v>5.76</v>
          </cell>
          <cell r="AD282">
            <v>5.96</v>
          </cell>
          <cell r="AH282">
            <v>6.6</v>
          </cell>
          <cell r="AL282">
            <v>6.98</v>
          </cell>
          <cell r="AX282">
            <v>7.44</v>
          </cell>
          <cell r="BB282">
            <v>7.3</v>
          </cell>
          <cell r="BF282">
            <v>6.63</v>
          </cell>
          <cell r="BJ282">
            <v>6.92</v>
          </cell>
          <cell r="BN282">
            <v>7.51</v>
          </cell>
        </row>
        <row r="283">
          <cell r="N283">
            <v>0</v>
          </cell>
          <cell r="R283">
            <v>0</v>
          </cell>
          <cell r="V283">
            <v>0</v>
          </cell>
          <cell r="Z283">
            <v>0</v>
          </cell>
          <cell r="AD283">
            <v>0</v>
          </cell>
          <cell r="AH283">
            <v>0</v>
          </cell>
          <cell r="AL283">
            <v>0</v>
          </cell>
          <cell r="AX283">
            <v>0</v>
          </cell>
          <cell r="BB283">
            <v>0</v>
          </cell>
          <cell r="BF283">
            <v>0</v>
          </cell>
          <cell r="BJ283">
            <v>0</v>
          </cell>
          <cell r="BN283">
            <v>0</v>
          </cell>
        </row>
        <row r="284">
          <cell r="N284">
            <v>0.01</v>
          </cell>
          <cell r="R284">
            <v>0.01</v>
          </cell>
          <cell r="V284">
            <v>0.01</v>
          </cell>
          <cell r="Z284">
            <v>0.01</v>
          </cell>
          <cell r="AD284">
            <v>0.01</v>
          </cell>
          <cell r="AH284">
            <v>0.01</v>
          </cell>
          <cell r="AL284">
            <v>0.01</v>
          </cell>
          <cell r="AX284">
            <v>0.01</v>
          </cell>
          <cell r="BB284">
            <v>0.01</v>
          </cell>
          <cell r="BF284">
            <v>0.01</v>
          </cell>
          <cell r="BJ284">
            <v>0.01</v>
          </cell>
          <cell r="BN284">
            <v>0.01</v>
          </cell>
        </row>
        <row r="285">
          <cell r="N285">
            <v>0.33</v>
          </cell>
          <cell r="R285">
            <v>0.55000000000000004</v>
          </cell>
          <cell r="V285">
            <v>0.51</v>
          </cell>
          <cell r="Z285">
            <v>0.35</v>
          </cell>
          <cell r="AD285">
            <v>0.34</v>
          </cell>
          <cell r="AH285">
            <v>0.32</v>
          </cell>
          <cell r="AL285">
            <v>0.28999999999999998</v>
          </cell>
          <cell r="AX285">
            <v>0.2</v>
          </cell>
          <cell r="BB285">
            <v>0.22</v>
          </cell>
          <cell r="BF285">
            <v>0.19</v>
          </cell>
          <cell r="BJ285">
            <v>0.16</v>
          </cell>
          <cell r="BN285">
            <v>0.12</v>
          </cell>
        </row>
        <row r="286">
          <cell r="N286">
            <v>0.01</v>
          </cell>
          <cell r="R286">
            <v>0.01</v>
          </cell>
          <cell r="V286">
            <v>0.76</v>
          </cell>
          <cell r="Z286">
            <v>0.21</v>
          </cell>
          <cell r="AD286">
            <v>0.38</v>
          </cell>
          <cell r="AH286">
            <v>0.36</v>
          </cell>
          <cell r="AL286">
            <v>0.38</v>
          </cell>
          <cell r="AX286">
            <v>0.34</v>
          </cell>
          <cell r="BB286">
            <v>0.26</v>
          </cell>
          <cell r="BF286">
            <v>0.17</v>
          </cell>
          <cell r="BJ286">
            <v>0.12</v>
          </cell>
          <cell r="BN286">
            <v>0.09</v>
          </cell>
        </row>
        <row r="287">
          <cell r="N287">
            <v>1.1100000000000001</v>
          </cell>
          <cell r="R287">
            <v>1.26</v>
          </cell>
          <cell r="V287">
            <v>1.36</v>
          </cell>
          <cell r="Z287">
            <v>1.36</v>
          </cell>
          <cell r="AD287">
            <v>1.48</v>
          </cell>
          <cell r="AH287">
            <v>1.56</v>
          </cell>
          <cell r="AL287">
            <v>1.63</v>
          </cell>
          <cell r="AX287">
            <v>1.82</v>
          </cell>
          <cell r="BB287">
            <v>1.87</v>
          </cell>
          <cell r="BF287">
            <v>1.86</v>
          </cell>
          <cell r="BJ287">
            <v>1.92</v>
          </cell>
          <cell r="BN287">
            <v>2</v>
          </cell>
        </row>
        <row r="288">
          <cell r="N288">
            <v>1.1100000000000001</v>
          </cell>
          <cell r="R288">
            <v>1.26</v>
          </cell>
          <cell r="V288">
            <v>1.36</v>
          </cell>
          <cell r="Z288">
            <v>1.36</v>
          </cell>
          <cell r="AD288">
            <v>1.48</v>
          </cell>
          <cell r="AH288">
            <v>1.56</v>
          </cell>
          <cell r="AL288">
            <v>1.63</v>
          </cell>
          <cell r="AX288">
            <v>1.82</v>
          </cell>
          <cell r="BB288">
            <v>1.87</v>
          </cell>
          <cell r="BF288">
            <v>1.86</v>
          </cell>
          <cell r="BJ288">
            <v>1.92</v>
          </cell>
          <cell r="BN288">
            <v>2</v>
          </cell>
        </row>
        <row r="289">
          <cell r="N289">
            <v>0</v>
          </cell>
          <cell r="R289">
            <v>0</v>
          </cell>
          <cell r="V289">
            <v>0</v>
          </cell>
          <cell r="Z289">
            <v>0</v>
          </cell>
          <cell r="AD289">
            <v>0</v>
          </cell>
          <cell r="AH289">
            <v>0</v>
          </cell>
          <cell r="AL289">
            <v>0</v>
          </cell>
          <cell r="AX289">
            <v>0</v>
          </cell>
          <cell r="BB289">
            <v>0</v>
          </cell>
          <cell r="BF289">
            <v>0</v>
          </cell>
          <cell r="BJ289">
            <v>0</v>
          </cell>
          <cell r="BN289">
            <v>0</v>
          </cell>
        </row>
        <row r="290">
          <cell r="N290">
            <v>6.81</v>
          </cell>
          <cell r="R290">
            <v>7.9</v>
          </cell>
          <cell r="V290">
            <v>8.1</v>
          </cell>
          <cell r="Z290">
            <v>7.75</v>
          </cell>
          <cell r="AD290">
            <v>7.96</v>
          </cell>
          <cell r="AH290">
            <v>8.51</v>
          </cell>
          <cell r="AL290">
            <v>8.81</v>
          </cell>
          <cell r="AX290">
            <v>9.5500000000000007</v>
          </cell>
          <cell r="BB290">
            <v>9.5</v>
          </cell>
          <cell r="BF290">
            <v>9.24</v>
          </cell>
          <cell r="BJ290">
            <v>9.1199999999999992</v>
          </cell>
          <cell r="BN290">
            <v>9.59</v>
          </cell>
        </row>
        <row r="291">
          <cell r="N291">
            <v>68.98</v>
          </cell>
          <cell r="R291">
            <v>85.34</v>
          </cell>
          <cell r="V291">
            <v>82.85</v>
          </cell>
          <cell r="Z291">
            <v>91.07</v>
          </cell>
          <cell r="AD291">
            <v>93.2</v>
          </cell>
          <cell r="AH291">
            <v>94.9</v>
          </cell>
          <cell r="AL291">
            <v>91.97</v>
          </cell>
          <cell r="AX291">
            <v>99.76</v>
          </cell>
          <cell r="BB291">
            <v>98.18</v>
          </cell>
          <cell r="BF291">
            <v>92.33</v>
          </cell>
          <cell r="BJ291">
            <v>94.67</v>
          </cell>
          <cell r="BN291">
            <v>95.34</v>
          </cell>
        </row>
        <row r="292">
          <cell r="N292">
            <v>133.53</v>
          </cell>
          <cell r="R292">
            <v>155.55000000000001</v>
          </cell>
          <cell r="V292">
            <v>162.9</v>
          </cell>
          <cell r="Z292">
            <v>177.15</v>
          </cell>
          <cell r="AD292">
            <v>181.09</v>
          </cell>
          <cell r="AH292">
            <v>188.54</v>
          </cell>
          <cell r="AL292">
            <v>190.17</v>
          </cell>
          <cell r="AX292">
            <v>209.87</v>
          </cell>
          <cell r="BB292">
            <v>211.38</v>
          </cell>
          <cell r="BF292">
            <v>208.71</v>
          </cell>
          <cell r="BJ292">
            <v>215.67</v>
          </cell>
          <cell r="BN292">
            <v>216.96</v>
          </cell>
        </row>
        <row r="293">
          <cell r="N293">
            <v>73.72</v>
          </cell>
          <cell r="R293">
            <v>87.84</v>
          </cell>
          <cell r="V293">
            <v>89.16</v>
          </cell>
          <cell r="Z293">
            <v>96.1</v>
          </cell>
          <cell r="AD293">
            <v>94.76</v>
          </cell>
          <cell r="AH293">
            <v>99.82</v>
          </cell>
          <cell r="AL293">
            <v>97.94</v>
          </cell>
          <cell r="AX293">
            <v>116.09</v>
          </cell>
          <cell r="BB293">
            <v>115.74</v>
          </cell>
          <cell r="BF293">
            <v>112.07</v>
          </cell>
          <cell r="BJ293">
            <v>115.66</v>
          </cell>
          <cell r="BN293">
            <v>117.01</v>
          </cell>
        </row>
        <row r="294">
          <cell r="N294">
            <v>73.400000000000006</v>
          </cell>
          <cell r="R294">
            <v>87.47</v>
          </cell>
          <cell r="V294">
            <v>88.8</v>
          </cell>
          <cell r="Z294">
            <v>95.67</v>
          </cell>
          <cell r="AD294">
            <v>94.35</v>
          </cell>
          <cell r="AH294">
            <v>99.39</v>
          </cell>
          <cell r="AL294">
            <v>97.58</v>
          </cell>
          <cell r="AX294">
            <v>115.38</v>
          </cell>
          <cell r="BB294">
            <v>115.02</v>
          </cell>
          <cell r="BF294">
            <v>111.45</v>
          </cell>
          <cell r="BJ294">
            <v>114.96</v>
          </cell>
          <cell r="BN294">
            <v>115.86</v>
          </cell>
        </row>
        <row r="295">
          <cell r="N295">
            <v>37.36</v>
          </cell>
          <cell r="R295">
            <v>45.72</v>
          </cell>
          <cell r="V295">
            <v>44.23</v>
          </cell>
          <cell r="Z295">
            <v>49.42</v>
          </cell>
          <cell r="AD295">
            <v>48.13</v>
          </cell>
          <cell r="AH295">
            <v>48.5</v>
          </cell>
          <cell r="AL295">
            <v>46.65</v>
          </cell>
          <cell r="AX295">
            <v>56.5</v>
          </cell>
          <cell r="BB295">
            <v>56.96</v>
          </cell>
          <cell r="BF295">
            <v>55.49</v>
          </cell>
          <cell r="BJ295">
            <v>58.42</v>
          </cell>
          <cell r="BN295">
            <v>58.46</v>
          </cell>
        </row>
        <row r="296">
          <cell r="N296">
            <v>26.51</v>
          </cell>
          <cell r="R296">
            <v>30.82</v>
          </cell>
          <cell r="V296">
            <v>33.14</v>
          </cell>
          <cell r="Z296">
            <v>35.33</v>
          </cell>
          <cell r="AD296">
            <v>35.21</v>
          </cell>
          <cell r="AH296">
            <v>38.86</v>
          </cell>
          <cell r="AL296">
            <v>38.57</v>
          </cell>
          <cell r="AX296">
            <v>44.36</v>
          </cell>
          <cell r="BB296">
            <v>43.7</v>
          </cell>
          <cell r="BF296">
            <v>42.21</v>
          </cell>
          <cell r="BJ296">
            <v>42.49</v>
          </cell>
          <cell r="BN296">
            <v>42.94</v>
          </cell>
        </row>
        <row r="297">
          <cell r="N297">
            <v>9.5299999999999994</v>
          </cell>
          <cell r="R297">
            <v>10.93</v>
          </cell>
          <cell r="V297">
            <v>11.43</v>
          </cell>
          <cell r="Z297">
            <v>10.92</v>
          </cell>
          <cell r="AD297">
            <v>11.01</v>
          </cell>
          <cell r="AH297">
            <v>12.03</v>
          </cell>
          <cell r="AL297">
            <v>12.36</v>
          </cell>
          <cell r="AX297">
            <v>14.52</v>
          </cell>
          <cell r="BB297">
            <v>14.36</v>
          </cell>
          <cell r="BF297">
            <v>13.75</v>
          </cell>
          <cell r="BJ297">
            <v>14.05</v>
          </cell>
          <cell r="BN297">
            <v>14.46</v>
          </cell>
        </row>
        <row r="298">
          <cell r="N298">
            <v>39.47</v>
          </cell>
          <cell r="R298">
            <v>44.56</v>
          </cell>
          <cell r="V298">
            <v>46.18</v>
          </cell>
          <cell r="Z298">
            <v>52.22</v>
          </cell>
          <cell r="AD298">
            <v>51.34</v>
          </cell>
          <cell r="AH298">
            <v>51.83</v>
          </cell>
          <cell r="AL298">
            <v>50.79</v>
          </cell>
          <cell r="AX298">
            <v>59.29</v>
          </cell>
          <cell r="BB298">
            <v>60.17</v>
          </cell>
          <cell r="BF298">
            <v>60.06</v>
          </cell>
          <cell r="BJ298">
            <v>62.67</v>
          </cell>
          <cell r="BN298">
            <v>64.37</v>
          </cell>
        </row>
        <row r="299">
          <cell r="N299">
            <v>23.39</v>
          </cell>
          <cell r="R299">
            <v>26.46</v>
          </cell>
          <cell r="V299">
            <v>26.8</v>
          </cell>
          <cell r="Z299">
            <v>31.41</v>
          </cell>
          <cell r="AD299">
            <v>28.93</v>
          </cell>
          <cell r="AH299">
            <v>27.22</v>
          </cell>
          <cell r="AL299">
            <v>25.46</v>
          </cell>
          <cell r="AX299">
            <v>31.28</v>
          </cell>
          <cell r="BB299">
            <v>32.46</v>
          </cell>
          <cell r="BF299">
            <v>32.82</v>
          </cell>
          <cell r="BJ299">
            <v>35.28</v>
          </cell>
          <cell r="BN299">
            <v>35.630000000000003</v>
          </cell>
        </row>
        <row r="300">
          <cell r="N300">
            <v>10.47</v>
          </cell>
          <cell r="R300">
            <v>11.77</v>
          </cell>
          <cell r="V300">
            <v>12.9</v>
          </cell>
          <cell r="Z300">
            <v>14.91</v>
          </cell>
          <cell r="AD300">
            <v>16.3</v>
          </cell>
          <cell r="AH300">
            <v>17.86</v>
          </cell>
          <cell r="AL300">
            <v>18.21</v>
          </cell>
          <cell r="AX300">
            <v>19.760000000000002</v>
          </cell>
          <cell r="BB300">
            <v>19.600000000000001</v>
          </cell>
          <cell r="BF300">
            <v>19.82</v>
          </cell>
          <cell r="BJ300">
            <v>19.68</v>
          </cell>
          <cell r="BN300">
            <v>20.420000000000002</v>
          </cell>
        </row>
        <row r="301">
          <cell r="N301">
            <v>5.61</v>
          </cell>
          <cell r="R301">
            <v>6.33</v>
          </cell>
          <cell r="V301">
            <v>6.48</v>
          </cell>
          <cell r="Z301">
            <v>5.9</v>
          </cell>
          <cell r="AD301">
            <v>6.11</v>
          </cell>
          <cell r="AH301">
            <v>6.75</v>
          </cell>
          <cell r="AL301">
            <v>7.12</v>
          </cell>
          <cell r="AX301">
            <v>8.25</v>
          </cell>
          <cell r="BB301">
            <v>8.11</v>
          </cell>
          <cell r="BF301">
            <v>7.42</v>
          </cell>
          <cell r="BJ301">
            <v>7.71</v>
          </cell>
          <cell r="BN301">
            <v>8.32</v>
          </cell>
        </row>
        <row r="302">
          <cell r="N302">
            <v>39.47</v>
          </cell>
          <cell r="R302">
            <v>44.56</v>
          </cell>
          <cell r="V302">
            <v>46.18</v>
          </cell>
          <cell r="Z302">
            <v>52.22</v>
          </cell>
          <cell r="AD302">
            <v>51.34</v>
          </cell>
          <cell r="AH302">
            <v>51.83</v>
          </cell>
          <cell r="AL302">
            <v>50.79</v>
          </cell>
          <cell r="AX302">
            <v>59.29</v>
          </cell>
          <cell r="BB302">
            <v>60.17</v>
          </cell>
          <cell r="BF302">
            <v>60.06</v>
          </cell>
          <cell r="BJ302">
            <v>62.67</v>
          </cell>
          <cell r="BN302">
            <v>64.37</v>
          </cell>
        </row>
        <row r="303">
          <cell r="N303">
            <v>39.47</v>
          </cell>
          <cell r="R303">
            <v>44.56</v>
          </cell>
          <cell r="V303">
            <v>46.18</v>
          </cell>
          <cell r="Z303">
            <v>52.22</v>
          </cell>
          <cell r="AD303">
            <v>51.34</v>
          </cell>
          <cell r="AH303">
            <v>51.83</v>
          </cell>
          <cell r="AL303">
            <v>50.79</v>
          </cell>
          <cell r="AX303">
            <v>59.29</v>
          </cell>
          <cell r="BB303">
            <v>60.17</v>
          </cell>
          <cell r="BF303">
            <v>60.06</v>
          </cell>
          <cell r="BJ303">
            <v>62.67</v>
          </cell>
          <cell r="BN303">
            <v>64.37</v>
          </cell>
        </row>
        <row r="304">
          <cell r="N304">
            <v>3.43</v>
          </cell>
          <cell r="R304">
            <v>3.83</v>
          </cell>
          <cell r="V304">
            <v>3.57</v>
          </cell>
          <cell r="Z304">
            <v>3.82</v>
          </cell>
          <cell r="AD304">
            <v>3.94</v>
          </cell>
          <cell r="AH304">
            <v>4.04</v>
          </cell>
          <cell r="AL304">
            <v>5.19</v>
          </cell>
          <cell r="AX304">
            <v>3.58</v>
          </cell>
          <cell r="BB304">
            <v>3.2</v>
          </cell>
          <cell r="BF304">
            <v>3.17</v>
          </cell>
          <cell r="BJ304">
            <v>2.19</v>
          </cell>
          <cell r="BN304">
            <v>1.84</v>
          </cell>
        </row>
        <row r="305">
          <cell r="N305">
            <v>2.0099999999999998</v>
          </cell>
          <cell r="R305">
            <v>1.83</v>
          </cell>
          <cell r="V305">
            <v>1.92</v>
          </cell>
          <cell r="Z305">
            <v>2.14</v>
          </cell>
          <cell r="AD305">
            <v>1.91</v>
          </cell>
          <cell r="AH305">
            <v>1.55</v>
          </cell>
          <cell r="AL305">
            <v>1.6</v>
          </cell>
          <cell r="AX305">
            <v>1.79</v>
          </cell>
          <cell r="BB305">
            <v>1.61</v>
          </cell>
          <cell r="BF305">
            <v>1.76</v>
          </cell>
          <cell r="BJ305">
            <v>2.0099999999999998</v>
          </cell>
          <cell r="BN305">
            <v>1.65</v>
          </cell>
        </row>
        <row r="306">
          <cell r="N306">
            <v>2.74</v>
          </cell>
          <cell r="R306">
            <v>2.64</v>
          </cell>
          <cell r="V306">
            <v>2.1800000000000002</v>
          </cell>
          <cell r="Z306">
            <v>2.23</v>
          </cell>
          <cell r="AD306">
            <v>1.91</v>
          </cell>
          <cell r="AH306">
            <v>1.78</v>
          </cell>
          <cell r="AL306">
            <v>1.8</v>
          </cell>
          <cell r="AX306">
            <v>2.0499999999999998</v>
          </cell>
          <cell r="BB306">
            <v>1.77</v>
          </cell>
          <cell r="BF306">
            <v>1.84</v>
          </cell>
          <cell r="BJ306">
            <v>2.08</v>
          </cell>
          <cell r="BN306">
            <v>1.69</v>
          </cell>
        </row>
        <row r="307">
          <cell r="N307">
            <v>1.37</v>
          </cell>
          <cell r="R307">
            <v>1.26</v>
          </cell>
          <cell r="V307">
            <v>1.41</v>
          </cell>
          <cell r="Z307">
            <v>1.47</v>
          </cell>
          <cell r="AD307">
            <v>1.36</v>
          </cell>
          <cell r="AH307">
            <v>1.02</v>
          </cell>
          <cell r="AL307">
            <v>1.07</v>
          </cell>
          <cell r="AX307">
            <v>1.2</v>
          </cell>
          <cell r="BB307">
            <v>1.21</v>
          </cell>
          <cell r="BF307">
            <v>1.39</v>
          </cell>
          <cell r="BJ307">
            <v>1.51</v>
          </cell>
          <cell r="BN307">
            <v>1.35</v>
          </cell>
        </row>
        <row r="308">
          <cell r="N308">
            <v>4.3899999999999997</v>
          </cell>
          <cell r="R308">
            <v>4.8899999999999997</v>
          </cell>
          <cell r="V308">
            <v>4.84</v>
          </cell>
          <cell r="Z308">
            <v>5.85</v>
          </cell>
          <cell r="AD308">
            <v>6.26</v>
          </cell>
          <cell r="AH308">
            <v>5.94</v>
          </cell>
          <cell r="AL308">
            <v>4.97</v>
          </cell>
          <cell r="AX308">
            <v>5.85</v>
          </cell>
          <cell r="BB308">
            <v>6.09</v>
          </cell>
          <cell r="BF308">
            <v>5.61</v>
          </cell>
          <cell r="BJ308">
            <v>5.15</v>
          </cell>
          <cell r="BN308">
            <v>4.75</v>
          </cell>
        </row>
        <row r="309">
          <cell r="N309">
            <v>0.32</v>
          </cell>
          <cell r="R309">
            <v>0.54</v>
          </cell>
          <cell r="V309">
            <v>0.5</v>
          </cell>
          <cell r="Z309">
            <v>0.34</v>
          </cell>
          <cell r="AD309">
            <v>0.33</v>
          </cell>
          <cell r="AH309">
            <v>0.31</v>
          </cell>
          <cell r="AL309">
            <v>0.28000000000000003</v>
          </cell>
          <cell r="AX309">
            <v>0.19</v>
          </cell>
          <cell r="BB309">
            <v>0.21</v>
          </cell>
          <cell r="BF309">
            <v>0.18</v>
          </cell>
          <cell r="BJ309">
            <v>0.15</v>
          </cell>
          <cell r="BN309">
            <v>0.11</v>
          </cell>
        </row>
        <row r="310">
          <cell r="N310">
            <v>3.71</v>
          </cell>
          <cell r="R310">
            <v>4.34</v>
          </cell>
          <cell r="V310">
            <v>4.33</v>
          </cell>
          <cell r="Z310">
            <v>5.54</v>
          </cell>
          <cell r="AD310">
            <v>6.08</v>
          </cell>
          <cell r="AH310">
            <v>5.72</v>
          </cell>
          <cell r="AL310">
            <v>4.83</v>
          </cell>
          <cell r="AX310">
            <v>5.58</v>
          </cell>
          <cell r="BB310">
            <v>5.86</v>
          </cell>
          <cell r="BF310">
            <v>5.43</v>
          </cell>
          <cell r="BJ310">
            <v>4.91</v>
          </cell>
          <cell r="BN310">
            <v>4.6100000000000003</v>
          </cell>
        </row>
        <row r="311">
          <cell r="N311">
            <v>0.33</v>
          </cell>
          <cell r="R311">
            <v>0.55000000000000004</v>
          </cell>
          <cell r="V311">
            <v>0.51</v>
          </cell>
          <cell r="Z311">
            <v>0.35</v>
          </cell>
          <cell r="AD311">
            <v>0.34</v>
          </cell>
          <cell r="AH311">
            <v>0.32</v>
          </cell>
          <cell r="AL311">
            <v>0.28999999999999998</v>
          </cell>
          <cell r="AX311">
            <v>0.2</v>
          </cell>
          <cell r="BB311">
            <v>0.22</v>
          </cell>
          <cell r="BF311">
            <v>0.19</v>
          </cell>
          <cell r="BJ311">
            <v>0.16</v>
          </cell>
          <cell r="BN311">
            <v>0.12</v>
          </cell>
        </row>
        <row r="312">
          <cell r="N312">
            <v>0.9</v>
          </cell>
          <cell r="R312">
            <v>0.64</v>
          </cell>
          <cell r="V312">
            <v>0.53</v>
          </cell>
          <cell r="Z312">
            <v>0.47</v>
          </cell>
          <cell r="AD312">
            <v>0.41</v>
          </cell>
          <cell r="AH312">
            <v>0.38</v>
          </cell>
          <cell r="AL312">
            <v>0.42</v>
          </cell>
          <cell r="AX312">
            <v>0.21</v>
          </cell>
          <cell r="BB312">
            <v>0.3</v>
          </cell>
          <cell r="BF312">
            <v>0.27</v>
          </cell>
          <cell r="BJ312">
            <v>0.26</v>
          </cell>
          <cell r="BN312">
            <v>0.28000000000000003</v>
          </cell>
        </row>
        <row r="313">
          <cell r="N313">
            <v>0.91</v>
          </cell>
          <cell r="R313">
            <v>0.65</v>
          </cell>
          <cell r="V313">
            <v>1.29</v>
          </cell>
          <cell r="Z313">
            <v>0.68</v>
          </cell>
          <cell r="AD313">
            <v>0.79</v>
          </cell>
          <cell r="AH313">
            <v>0.74</v>
          </cell>
          <cell r="AL313">
            <v>0.8</v>
          </cell>
          <cell r="AX313">
            <v>0.55000000000000004</v>
          </cell>
          <cell r="BB313">
            <v>0.56000000000000005</v>
          </cell>
          <cell r="BF313">
            <v>0.44</v>
          </cell>
          <cell r="BJ313">
            <v>0.38</v>
          </cell>
          <cell r="BN313">
            <v>0.37</v>
          </cell>
        </row>
        <row r="314">
          <cell r="N314">
            <v>5.62</v>
          </cell>
          <cell r="R314">
            <v>6.08</v>
          </cell>
          <cell r="V314">
            <v>6.63</v>
          </cell>
          <cell r="Z314">
            <v>6.87</v>
          </cell>
          <cell r="AD314">
            <v>7.38</v>
          </cell>
          <cell r="AH314">
            <v>6.99</v>
          </cell>
          <cell r="AL314">
            <v>6.05</v>
          </cell>
          <cell r="AX314">
            <v>6.59</v>
          </cell>
          <cell r="BB314">
            <v>6.86</v>
          </cell>
          <cell r="BF314">
            <v>6.23</v>
          </cell>
          <cell r="BJ314">
            <v>5.68</v>
          </cell>
          <cell r="BN314">
            <v>5.23</v>
          </cell>
        </row>
        <row r="315">
          <cell r="N315">
            <v>41.26</v>
          </cell>
          <cell r="R315">
            <v>32.520000000000003</v>
          </cell>
          <cell r="V315">
            <v>33.700000000000003</v>
          </cell>
          <cell r="Z315">
            <v>36.83</v>
          </cell>
          <cell r="AD315">
            <v>145.52000000000001</v>
          </cell>
          <cell r="AH315">
            <v>41.11</v>
          </cell>
          <cell r="AL315">
            <v>42.72</v>
          </cell>
          <cell r="AX315">
            <v>49.38</v>
          </cell>
          <cell r="BB315">
            <v>52.44</v>
          </cell>
          <cell r="BF315">
            <v>53.61</v>
          </cell>
          <cell r="BJ315">
            <v>57.56</v>
          </cell>
          <cell r="BN315">
            <v>59.95</v>
          </cell>
        </row>
        <row r="316">
          <cell r="N316">
            <v>42.79</v>
          </cell>
          <cell r="R316">
            <v>49.33</v>
          </cell>
          <cell r="V316">
            <v>55.55</v>
          </cell>
          <cell r="Z316">
            <v>58.74</v>
          </cell>
          <cell r="AD316">
            <v>61.54</v>
          </cell>
          <cell r="AH316">
            <v>65.86</v>
          </cell>
          <cell r="AL316">
            <v>67.2</v>
          </cell>
          <cell r="AX316">
            <v>70.180000000000007</v>
          </cell>
          <cell r="BB316">
            <v>72.400000000000006</v>
          </cell>
          <cell r="BF316">
            <v>74.349999999999994</v>
          </cell>
          <cell r="BJ316">
            <v>77.23</v>
          </cell>
          <cell r="BN316">
            <v>77.48</v>
          </cell>
        </row>
        <row r="317">
          <cell r="N317">
            <v>84.05</v>
          </cell>
          <cell r="R317">
            <v>81.849999999999994</v>
          </cell>
          <cell r="V317">
            <v>89.25</v>
          </cell>
          <cell r="Z317">
            <v>95.57</v>
          </cell>
          <cell r="AD317">
            <v>207.06</v>
          </cell>
          <cell r="AH317">
            <v>106.97</v>
          </cell>
          <cell r="AL317">
            <v>109.92</v>
          </cell>
          <cell r="AX317">
            <v>119.56</v>
          </cell>
          <cell r="BB317">
            <v>124.84</v>
          </cell>
          <cell r="BF317">
            <v>127.96</v>
          </cell>
          <cell r="BJ317">
            <v>134.79</v>
          </cell>
          <cell r="BN317">
            <v>137.43</v>
          </cell>
        </row>
        <row r="318">
          <cell r="N318">
            <v>6.31</v>
          </cell>
          <cell r="R318">
            <v>6.79</v>
          </cell>
          <cell r="V318">
            <v>7.53</v>
          </cell>
          <cell r="Z318">
            <v>8.0299999999999994</v>
          </cell>
          <cell r="AD318">
            <v>8.56</v>
          </cell>
          <cell r="AH318">
            <v>7.79</v>
          </cell>
          <cell r="AL318">
            <v>6.98</v>
          </cell>
          <cell r="AX318">
            <v>7.52</v>
          </cell>
          <cell r="BB318">
            <v>7.84</v>
          </cell>
          <cell r="BF318">
            <v>7.44</v>
          </cell>
          <cell r="BJ318">
            <v>6.95</v>
          </cell>
          <cell r="BN318">
            <v>6.44</v>
          </cell>
        </row>
        <row r="319">
          <cell r="N319">
            <v>5.74</v>
          </cell>
          <cell r="R319">
            <v>5.76</v>
          </cell>
          <cell r="V319">
            <v>5.39</v>
          </cell>
          <cell r="Z319">
            <v>7.05</v>
          </cell>
          <cell r="AD319">
            <v>7.23</v>
          </cell>
          <cell r="AH319">
            <v>6.53</v>
          </cell>
          <cell r="AL319">
            <v>5.75</v>
          </cell>
          <cell r="AX319">
            <v>6.27</v>
          </cell>
          <cell r="BB319">
            <v>6.74</v>
          </cell>
          <cell r="BF319">
            <v>6.54</v>
          </cell>
          <cell r="BJ319">
            <v>6.02</v>
          </cell>
          <cell r="BN319">
            <v>5.83</v>
          </cell>
        </row>
        <row r="320">
          <cell r="N320">
            <v>0.56999999999999995</v>
          </cell>
          <cell r="R320">
            <v>1.03</v>
          </cell>
          <cell r="V320">
            <v>2.14</v>
          </cell>
          <cell r="Z320">
            <v>0.98</v>
          </cell>
          <cell r="AD320">
            <v>1.33</v>
          </cell>
          <cell r="AH320">
            <v>1.26</v>
          </cell>
          <cell r="AL320">
            <v>1.23</v>
          </cell>
          <cell r="AX320">
            <v>1.25</v>
          </cell>
          <cell r="BB320">
            <v>1.1000000000000001</v>
          </cell>
          <cell r="BF320">
            <v>0.9</v>
          </cell>
          <cell r="BJ320">
            <v>0.93</v>
          </cell>
          <cell r="BN320">
            <v>0.61</v>
          </cell>
        </row>
        <row r="321">
          <cell r="N321">
            <v>6.31</v>
          </cell>
          <cell r="R321">
            <v>6.79</v>
          </cell>
          <cell r="V321">
            <v>7.53</v>
          </cell>
          <cell r="Z321">
            <v>8.0299999999999994</v>
          </cell>
          <cell r="AD321">
            <v>8.56</v>
          </cell>
          <cell r="AH321">
            <v>7.79</v>
          </cell>
          <cell r="AL321">
            <v>6.98</v>
          </cell>
          <cell r="AX321">
            <v>7.52</v>
          </cell>
          <cell r="BB321">
            <v>7.84</v>
          </cell>
          <cell r="BF321">
            <v>7.44</v>
          </cell>
          <cell r="BJ321">
            <v>6.95</v>
          </cell>
          <cell r="BN321">
            <v>6.44</v>
          </cell>
        </row>
        <row r="322">
          <cell r="N322">
            <v>-6.31</v>
          </cell>
          <cell r="R322">
            <v>-6.79</v>
          </cell>
          <cell r="V322">
            <v>-7.53</v>
          </cell>
          <cell r="Z322">
            <v>-8.0299999999999994</v>
          </cell>
          <cell r="AD322">
            <v>-8.56</v>
          </cell>
          <cell r="AH322">
            <v>-7.79</v>
          </cell>
          <cell r="AL322">
            <v>-6.98</v>
          </cell>
          <cell r="AX322">
            <v>-7.52</v>
          </cell>
          <cell r="BB322">
            <v>-7.84</v>
          </cell>
          <cell r="BF322">
            <v>-7.44</v>
          </cell>
          <cell r="BJ322">
            <v>-6.95</v>
          </cell>
          <cell r="BN322">
            <v>-6.44</v>
          </cell>
        </row>
        <row r="323">
          <cell r="N323">
            <v>3.43</v>
          </cell>
          <cell r="R323">
            <v>3.83</v>
          </cell>
          <cell r="V323">
            <v>3.57</v>
          </cell>
          <cell r="Z323">
            <v>3.82</v>
          </cell>
          <cell r="AD323">
            <v>3.94</v>
          </cell>
          <cell r="AH323">
            <v>4.04</v>
          </cell>
          <cell r="AL323">
            <v>5.19</v>
          </cell>
          <cell r="AX323">
            <v>3.58</v>
          </cell>
          <cell r="BB323">
            <v>3.2</v>
          </cell>
          <cell r="BF323">
            <v>3.17</v>
          </cell>
          <cell r="BJ323">
            <v>2.19</v>
          </cell>
          <cell r="BN323">
            <v>1.84</v>
          </cell>
        </row>
        <row r="324">
          <cell r="N324">
            <v>-1.32</v>
          </cell>
          <cell r="R324">
            <v>-1.1200000000000001</v>
          </cell>
          <cell r="V324">
            <v>-1.02</v>
          </cell>
          <cell r="Z324">
            <v>-0.98</v>
          </cell>
          <cell r="AD324">
            <v>-0.73</v>
          </cell>
          <cell r="AH324">
            <v>-0.75</v>
          </cell>
          <cell r="AL324">
            <v>-0.67</v>
          </cell>
          <cell r="AX324">
            <v>-0.86</v>
          </cell>
          <cell r="BB324">
            <v>-0.63</v>
          </cell>
          <cell r="BF324">
            <v>-0.55000000000000004</v>
          </cell>
          <cell r="BJ324">
            <v>-0.74</v>
          </cell>
          <cell r="BN324">
            <v>-0.44</v>
          </cell>
        </row>
        <row r="325">
          <cell r="N325">
            <v>1.32</v>
          </cell>
          <cell r="R325">
            <v>1.1200000000000001</v>
          </cell>
          <cell r="V325">
            <v>1.02</v>
          </cell>
          <cell r="Z325">
            <v>0.98</v>
          </cell>
          <cell r="AD325">
            <v>0.73</v>
          </cell>
          <cell r="AH325">
            <v>0.75</v>
          </cell>
          <cell r="AL325">
            <v>0.67</v>
          </cell>
          <cell r="AX325">
            <v>0.86</v>
          </cell>
          <cell r="BB325">
            <v>0.63</v>
          </cell>
          <cell r="BF325">
            <v>0.55000000000000004</v>
          </cell>
          <cell r="BJ325">
            <v>0.74</v>
          </cell>
          <cell r="BN325">
            <v>0.44</v>
          </cell>
        </row>
        <row r="326">
          <cell r="N326">
            <v>0.99</v>
          </cell>
          <cell r="R326">
            <v>1.27</v>
          </cell>
          <cell r="V326">
            <v>1.42</v>
          </cell>
          <cell r="Z326">
            <v>1.53</v>
          </cell>
          <cell r="AD326">
            <v>1.53</v>
          </cell>
          <cell r="AH326">
            <v>1.65</v>
          </cell>
          <cell r="AL326">
            <v>1.66</v>
          </cell>
          <cell r="AX326">
            <v>1.29</v>
          </cell>
          <cell r="BB326">
            <v>2</v>
          </cell>
          <cell r="BF326">
            <v>1.68</v>
          </cell>
          <cell r="BJ326">
            <v>1.58</v>
          </cell>
          <cell r="BN326">
            <v>1.48</v>
          </cell>
        </row>
        <row r="327">
          <cell r="N327">
            <v>0.91</v>
          </cell>
          <cell r="R327">
            <v>0.99</v>
          </cell>
          <cell r="V327">
            <v>0.9</v>
          </cell>
          <cell r="Z327">
            <v>0.66</v>
          </cell>
          <cell r="AD327">
            <v>0.56999999999999995</v>
          </cell>
          <cell r="AH327">
            <v>0.39</v>
          </cell>
          <cell r="AL327">
            <v>0.37</v>
          </cell>
          <cell r="AX327">
            <v>0.52</v>
          </cell>
          <cell r="BB327">
            <v>0.54</v>
          </cell>
          <cell r="BF327">
            <v>0.41</v>
          </cell>
          <cell r="BJ327">
            <v>0.36</v>
          </cell>
          <cell r="BN327">
            <v>0.35</v>
          </cell>
        </row>
        <row r="328">
          <cell r="N328">
            <v>1.85</v>
          </cell>
          <cell r="R328">
            <v>2.21</v>
          </cell>
          <cell r="V328">
            <v>2.27</v>
          </cell>
          <cell r="Z328">
            <v>2.14</v>
          </cell>
          <cell r="AD328">
            <v>2.06</v>
          </cell>
          <cell r="AH328">
            <v>2</v>
          </cell>
          <cell r="AL328">
            <v>2</v>
          </cell>
          <cell r="AX328">
            <v>1.79</v>
          </cell>
          <cell r="BB328">
            <v>2.52</v>
          </cell>
          <cell r="BF328">
            <v>2.0699999999999998</v>
          </cell>
          <cell r="BJ328">
            <v>1.93</v>
          </cell>
          <cell r="BN328">
            <v>1.82</v>
          </cell>
        </row>
        <row r="329">
          <cell r="N329">
            <v>14.44</v>
          </cell>
          <cell r="R329">
            <v>16.82</v>
          </cell>
          <cell r="V329">
            <v>15.7</v>
          </cell>
          <cell r="Z329">
            <v>15.83</v>
          </cell>
          <cell r="AD329">
            <v>15.37</v>
          </cell>
          <cell r="AH329">
            <v>15.29</v>
          </cell>
          <cell r="AL329">
            <v>14.9</v>
          </cell>
          <cell r="AX329">
            <v>14.75</v>
          </cell>
          <cell r="BB329">
            <v>15.16</v>
          </cell>
          <cell r="BF329">
            <v>13.77</v>
          </cell>
          <cell r="BJ329">
            <v>13.82</v>
          </cell>
          <cell r="BN329">
            <v>13.15</v>
          </cell>
        </row>
        <row r="330">
          <cell r="N330">
            <v>9.89</v>
          </cell>
          <cell r="R330">
            <v>12.82</v>
          </cell>
          <cell r="V330">
            <v>13.08</v>
          </cell>
          <cell r="Z330">
            <v>14.62</v>
          </cell>
          <cell r="AD330">
            <v>16.5</v>
          </cell>
          <cell r="AH330">
            <v>16.71</v>
          </cell>
          <cell r="AL330">
            <v>16.850000000000001</v>
          </cell>
          <cell r="AX330">
            <v>16.96</v>
          </cell>
          <cell r="BB330">
            <v>16.489999999999998</v>
          </cell>
          <cell r="BF330">
            <v>16.47</v>
          </cell>
          <cell r="BJ330">
            <v>16.36</v>
          </cell>
          <cell r="BN330">
            <v>16.239999999999998</v>
          </cell>
        </row>
        <row r="331">
          <cell r="N331">
            <v>0</v>
          </cell>
          <cell r="R331">
            <v>0.01</v>
          </cell>
          <cell r="V331">
            <v>0.01</v>
          </cell>
          <cell r="Z331">
            <v>0.03</v>
          </cell>
          <cell r="AD331">
            <v>0.04</v>
          </cell>
          <cell r="AH331">
            <v>0.03</v>
          </cell>
          <cell r="AL331">
            <v>0.02</v>
          </cell>
          <cell r="AX331">
            <v>0.03</v>
          </cell>
          <cell r="BB331">
            <v>0.04</v>
          </cell>
          <cell r="BF331">
            <v>0.06</v>
          </cell>
          <cell r="BJ331">
            <v>0.05</v>
          </cell>
          <cell r="BN331">
            <v>0.05</v>
          </cell>
        </row>
        <row r="332">
          <cell r="N332">
            <v>9.84</v>
          </cell>
          <cell r="R332">
            <v>12.78</v>
          </cell>
          <cell r="V332">
            <v>13.04</v>
          </cell>
          <cell r="Z332">
            <v>14.6</v>
          </cell>
          <cell r="AD332">
            <v>16.5</v>
          </cell>
          <cell r="AH332">
            <v>16.7</v>
          </cell>
          <cell r="AL332">
            <v>16.84</v>
          </cell>
          <cell r="AX332">
            <v>16.97</v>
          </cell>
          <cell r="BB332">
            <v>16.510000000000002</v>
          </cell>
          <cell r="BF332">
            <v>16.510000000000002</v>
          </cell>
          <cell r="BJ332">
            <v>16.399999999999999</v>
          </cell>
          <cell r="BN332">
            <v>16.28</v>
          </cell>
        </row>
        <row r="333">
          <cell r="N333">
            <v>15.3</v>
          </cell>
          <cell r="R333">
            <v>17.059999999999999</v>
          </cell>
          <cell r="V333">
            <v>18.23</v>
          </cell>
          <cell r="Z333">
            <v>20.149999999999999</v>
          </cell>
          <cell r="AD333">
            <v>20.86</v>
          </cell>
          <cell r="AH333">
            <v>21.77</v>
          </cell>
          <cell r="AL333">
            <v>22.24</v>
          </cell>
          <cell r="AX333">
            <v>23.95</v>
          </cell>
          <cell r="BB333">
            <v>24.58</v>
          </cell>
          <cell r="BF333">
            <v>24.98</v>
          </cell>
          <cell r="BJ333">
            <v>24.05</v>
          </cell>
          <cell r="BN333">
            <v>23.34</v>
          </cell>
        </row>
        <row r="334">
          <cell r="N334">
            <v>0</v>
          </cell>
          <cell r="R334">
            <v>0</v>
          </cell>
          <cell r="V334">
            <v>0</v>
          </cell>
          <cell r="Z334">
            <v>0</v>
          </cell>
          <cell r="AD334">
            <v>0</v>
          </cell>
          <cell r="AH334">
            <v>0</v>
          </cell>
          <cell r="AL334">
            <v>0</v>
          </cell>
          <cell r="AX334">
            <v>0</v>
          </cell>
          <cell r="BB334">
            <v>0</v>
          </cell>
          <cell r="BF334">
            <v>0</v>
          </cell>
          <cell r="BJ334">
            <v>0</v>
          </cell>
          <cell r="BN334">
            <v>0.25</v>
          </cell>
        </row>
        <row r="335">
          <cell r="N335">
            <v>0.84</v>
          </cell>
          <cell r="R335">
            <v>0.56999999999999995</v>
          </cell>
          <cell r="V335">
            <v>0.32</v>
          </cell>
          <cell r="Z335">
            <v>0.47</v>
          </cell>
          <cell r="AD335">
            <v>0.18</v>
          </cell>
          <cell r="AH335">
            <v>0</v>
          </cell>
          <cell r="AL335">
            <v>0</v>
          </cell>
          <cell r="AX335">
            <v>0</v>
          </cell>
          <cell r="BB335">
            <v>0</v>
          </cell>
          <cell r="BF335">
            <v>0</v>
          </cell>
          <cell r="BJ335">
            <v>0</v>
          </cell>
          <cell r="BN335">
            <v>0</v>
          </cell>
        </row>
        <row r="336">
          <cell r="N336">
            <v>0.17</v>
          </cell>
          <cell r="R336">
            <v>0.2</v>
          </cell>
          <cell r="V336">
            <v>0.24</v>
          </cell>
          <cell r="Z336">
            <v>0.28000000000000003</v>
          </cell>
          <cell r="AD336">
            <v>0.28000000000000003</v>
          </cell>
          <cell r="AH336">
            <v>0.2</v>
          </cell>
          <cell r="AL336">
            <v>0.19</v>
          </cell>
          <cell r="AX336">
            <v>0.12</v>
          </cell>
          <cell r="BB336">
            <v>0.22</v>
          </cell>
          <cell r="BF336">
            <v>0.17</v>
          </cell>
          <cell r="BJ336">
            <v>0.85</v>
          </cell>
          <cell r="BN336">
            <v>0.18</v>
          </cell>
        </row>
        <row r="337">
          <cell r="N337">
            <v>33.25</v>
          </cell>
          <cell r="R337">
            <v>38.53</v>
          </cell>
          <cell r="V337">
            <v>36.68</v>
          </cell>
          <cell r="Z337">
            <v>41.25</v>
          </cell>
          <cell r="AD337">
            <v>42.12</v>
          </cell>
          <cell r="AH337">
            <v>42.13</v>
          </cell>
          <cell r="AL337">
            <v>43.53</v>
          </cell>
          <cell r="AX337">
            <v>57.95</v>
          </cell>
          <cell r="BB337">
            <v>65.650000000000006</v>
          </cell>
          <cell r="BF337">
            <v>62.99</v>
          </cell>
          <cell r="BJ337">
            <v>65.540000000000006</v>
          </cell>
          <cell r="BN337">
            <v>63.92</v>
          </cell>
        </row>
        <row r="338">
          <cell r="N338">
            <v>1.01</v>
          </cell>
          <cell r="R338">
            <v>0.77</v>
          </cell>
          <cell r="V338">
            <v>0.56000000000000005</v>
          </cell>
          <cell r="Z338">
            <v>0.75</v>
          </cell>
          <cell r="AD338">
            <v>0.46</v>
          </cell>
          <cell r="AH338">
            <v>0.2</v>
          </cell>
          <cell r="AL338">
            <v>0.19</v>
          </cell>
          <cell r="AX338">
            <v>0.12</v>
          </cell>
          <cell r="BB338">
            <v>0.22</v>
          </cell>
          <cell r="BF338">
            <v>0.17</v>
          </cell>
          <cell r="BJ338">
            <v>0.85</v>
          </cell>
          <cell r="BN338">
            <v>0.43</v>
          </cell>
        </row>
        <row r="339">
          <cell r="N339">
            <v>1.01</v>
          </cell>
          <cell r="R339">
            <v>0.77</v>
          </cell>
          <cell r="V339">
            <v>0.56000000000000005</v>
          </cell>
          <cell r="Z339">
            <v>0.75</v>
          </cell>
          <cell r="AD339">
            <v>0.46</v>
          </cell>
          <cell r="AH339">
            <v>0.2</v>
          </cell>
          <cell r="AL339">
            <v>0.19</v>
          </cell>
          <cell r="AX339">
            <v>0.12</v>
          </cell>
          <cell r="BB339">
            <v>0.22</v>
          </cell>
          <cell r="BF339">
            <v>0.17</v>
          </cell>
          <cell r="BJ339">
            <v>0.85</v>
          </cell>
          <cell r="BN339">
            <v>0.43</v>
          </cell>
        </row>
        <row r="340">
          <cell r="N340">
            <v>5.77</v>
          </cell>
          <cell r="R340">
            <v>6.27</v>
          </cell>
          <cell r="V340">
            <v>6.91</v>
          </cell>
          <cell r="Z340">
            <v>7.45</v>
          </cell>
          <cell r="AD340">
            <v>7.99</v>
          </cell>
          <cell r="AH340">
            <v>8.6300000000000008</v>
          </cell>
          <cell r="AL340">
            <v>9.43</v>
          </cell>
          <cell r="AX340">
            <v>11.45</v>
          </cell>
          <cell r="BB340">
            <v>11.41</v>
          </cell>
          <cell r="BF340">
            <v>10.9</v>
          </cell>
          <cell r="BJ340">
            <v>10.78</v>
          </cell>
          <cell r="BN340">
            <v>10.89</v>
          </cell>
        </row>
        <row r="341">
          <cell r="N341">
            <v>85.58</v>
          </cell>
          <cell r="R341">
            <v>88.62</v>
          </cell>
          <cell r="V341">
            <v>81.260000000000005</v>
          </cell>
          <cell r="Z341">
            <v>82.93</v>
          </cell>
          <cell r="AD341">
            <v>92.3</v>
          </cell>
          <cell r="AH341">
            <v>93.03</v>
          </cell>
          <cell r="AL341">
            <v>89.93</v>
          </cell>
          <cell r="AX341">
            <v>112.49</v>
          </cell>
          <cell r="BB341">
            <v>114.91</v>
          </cell>
          <cell r="BF341">
            <v>106.61</v>
          </cell>
          <cell r="BJ341">
            <v>110.22</v>
          </cell>
          <cell r="BN341">
            <v>119.09</v>
          </cell>
        </row>
        <row r="342">
          <cell r="N342">
            <v>50.77</v>
          </cell>
          <cell r="R342">
            <v>55.44</v>
          </cell>
          <cell r="V342">
            <v>52.26</v>
          </cell>
          <cell r="Z342">
            <v>57.61</v>
          </cell>
          <cell r="AD342">
            <v>55.65</v>
          </cell>
          <cell r="AH342">
            <v>54.86</v>
          </cell>
          <cell r="AL342">
            <v>57.64</v>
          </cell>
          <cell r="AX342">
            <v>75.56</v>
          </cell>
          <cell r="BB342">
            <v>91.63</v>
          </cell>
          <cell r="BF342">
            <v>83.73</v>
          </cell>
          <cell r="BJ342">
            <v>84.98</v>
          </cell>
          <cell r="BN342">
            <v>81.569999999999993</v>
          </cell>
        </row>
        <row r="343">
          <cell r="N343">
            <v>47.43</v>
          </cell>
          <cell r="R343">
            <v>54.17</v>
          </cell>
          <cell r="V343">
            <v>56.15</v>
          </cell>
          <cell r="Z343">
            <v>54.41</v>
          </cell>
          <cell r="AD343">
            <v>55.52</v>
          </cell>
          <cell r="AH343">
            <v>57.95</v>
          </cell>
          <cell r="AL343">
            <v>61.85</v>
          </cell>
          <cell r="AX343">
            <v>83.99</v>
          </cell>
          <cell r="BB343">
            <v>89.66</v>
          </cell>
          <cell r="BF343">
            <v>82.85</v>
          </cell>
          <cell r="BJ343">
            <v>74.25</v>
          </cell>
          <cell r="BN343">
            <v>73.52</v>
          </cell>
        </row>
        <row r="344">
          <cell r="N344">
            <v>9.89</v>
          </cell>
          <cell r="R344">
            <v>12.82</v>
          </cell>
          <cell r="V344">
            <v>13.08</v>
          </cell>
          <cell r="Z344">
            <v>14.62</v>
          </cell>
          <cell r="AD344">
            <v>16.5</v>
          </cell>
          <cell r="AH344">
            <v>16.71</v>
          </cell>
          <cell r="AL344">
            <v>16.850000000000001</v>
          </cell>
          <cell r="AX344">
            <v>16.96</v>
          </cell>
          <cell r="BB344">
            <v>16.489999999999998</v>
          </cell>
          <cell r="BF344">
            <v>16.47</v>
          </cell>
          <cell r="BJ344">
            <v>16.36</v>
          </cell>
          <cell r="BN344">
            <v>16.239999999999998</v>
          </cell>
        </row>
        <row r="345">
          <cell r="N345">
            <v>0</v>
          </cell>
          <cell r="R345">
            <v>0.01</v>
          </cell>
          <cell r="V345">
            <v>0.01</v>
          </cell>
          <cell r="Z345">
            <v>0.03</v>
          </cell>
          <cell r="AD345">
            <v>0.04</v>
          </cell>
          <cell r="AH345">
            <v>0.03</v>
          </cell>
          <cell r="AL345">
            <v>0.02</v>
          </cell>
          <cell r="AX345">
            <v>0.03</v>
          </cell>
          <cell r="BB345">
            <v>0.04</v>
          </cell>
          <cell r="BF345">
            <v>0.06</v>
          </cell>
          <cell r="BJ345">
            <v>0.05</v>
          </cell>
          <cell r="BN345">
            <v>0.05</v>
          </cell>
        </row>
        <row r="346">
          <cell r="N346">
            <v>9.84</v>
          </cell>
          <cell r="R346">
            <v>12.78</v>
          </cell>
          <cell r="V346">
            <v>13.04</v>
          </cell>
          <cell r="Z346">
            <v>14.6</v>
          </cell>
          <cell r="AD346">
            <v>16.5</v>
          </cell>
          <cell r="AH346">
            <v>16.7</v>
          </cell>
          <cell r="AL346">
            <v>16.84</v>
          </cell>
          <cell r="AX346">
            <v>16.97</v>
          </cell>
          <cell r="BB346">
            <v>16.510000000000002</v>
          </cell>
          <cell r="BF346">
            <v>16.510000000000002</v>
          </cell>
          <cell r="BJ346">
            <v>16.399999999999999</v>
          </cell>
          <cell r="BN346">
            <v>16.28</v>
          </cell>
        </row>
        <row r="347">
          <cell r="N347">
            <v>9.9700000000000006</v>
          </cell>
          <cell r="R347">
            <v>12.9</v>
          </cell>
          <cell r="V347">
            <v>13.17</v>
          </cell>
          <cell r="Z347">
            <v>14.71</v>
          </cell>
          <cell r="AD347">
            <v>16.64</v>
          </cell>
          <cell r="AH347">
            <v>16.829999999999998</v>
          </cell>
          <cell r="AL347">
            <v>16.95</v>
          </cell>
          <cell r="AX347">
            <v>17.13</v>
          </cell>
          <cell r="BB347">
            <v>16.59</v>
          </cell>
          <cell r="BF347">
            <v>16.61</v>
          </cell>
          <cell r="BJ347">
            <v>16.510000000000002</v>
          </cell>
          <cell r="BN347">
            <v>16.38</v>
          </cell>
        </row>
        <row r="348">
          <cell r="N348">
            <v>53.46</v>
          </cell>
          <cell r="R348">
            <v>61.62</v>
          </cell>
          <cell r="V348">
            <v>59.29</v>
          </cell>
          <cell r="Z348">
            <v>64.53</v>
          </cell>
          <cell r="AD348">
            <v>65.48</v>
          </cell>
          <cell r="AH348">
            <v>66.05</v>
          </cell>
          <cell r="AL348">
            <v>67.86</v>
          </cell>
          <cell r="AX348">
            <v>84.15</v>
          </cell>
          <cell r="BB348">
            <v>92.22</v>
          </cell>
          <cell r="BF348">
            <v>87.66</v>
          </cell>
          <cell r="BJ348">
            <v>90.14</v>
          </cell>
          <cell r="BN348">
            <v>87.96</v>
          </cell>
        </row>
        <row r="349">
          <cell r="N349">
            <v>123.47</v>
          </cell>
          <cell r="R349">
            <v>139.57</v>
          </cell>
          <cell r="V349">
            <v>139.81</v>
          </cell>
          <cell r="Z349">
            <v>146.88</v>
          </cell>
          <cell r="AD349">
            <v>148.66999999999999</v>
          </cell>
          <cell r="AH349">
            <v>151.41</v>
          </cell>
          <cell r="AL349">
            <v>158.68</v>
          </cell>
          <cell r="AX349">
            <v>200.63</v>
          </cell>
          <cell r="BB349">
            <v>222.46</v>
          </cell>
          <cell r="BF349">
            <v>208.17</v>
          </cell>
          <cell r="BJ349">
            <v>199.79</v>
          </cell>
          <cell r="BN349">
            <v>194.81</v>
          </cell>
        </row>
        <row r="350">
          <cell r="N350">
            <v>2</v>
          </cell>
          <cell r="R350">
            <v>2.04</v>
          </cell>
          <cell r="V350">
            <v>1.98</v>
          </cell>
          <cell r="Z350">
            <v>2.2799999999999998</v>
          </cell>
          <cell r="AD350">
            <v>1.99</v>
          </cell>
          <cell r="AH350">
            <v>1.85</v>
          </cell>
          <cell r="AL350">
            <v>1.85</v>
          </cell>
          <cell r="AX350">
            <v>1.41</v>
          </cell>
          <cell r="BB350">
            <v>2.2200000000000002</v>
          </cell>
          <cell r="BF350">
            <v>1.85</v>
          </cell>
          <cell r="BJ350">
            <v>2.4300000000000002</v>
          </cell>
          <cell r="BN350">
            <v>1.91</v>
          </cell>
        </row>
        <row r="351">
          <cell r="N351">
            <v>0.91</v>
          </cell>
          <cell r="R351">
            <v>0.99</v>
          </cell>
          <cell r="V351">
            <v>0.9</v>
          </cell>
          <cell r="Z351">
            <v>0.66</v>
          </cell>
          <cell r="AD351">
            <v>0.56999999999999995</v>
          </cell>
          <cell r="AH351">
            <v>0.39</v>
          </cell>
          <cell r="AL351">
            <v>0.37</v>
          </cell>
          <cell r="AX351">
            <v>0.52</v>
          </cell>
          <cell r="BB351">
            <v>0.54</v>
          </cell>
          <cell r="BF351">
            <v>0.41</v>
          </cell>
          <cell r="BJ351">
            <v>0.36</v>
          </cell>
          <cell r="BN351">
            <v>0.35</v>
          </cell>
        </row>
        <row r="352">
          <cell r="N352">
            <v>2.86</v>
          </cell>
          <cell r="R352">
            <v>2.98</v>
          </cell>
          <cell r="V352">
            <v>2.83</v>
          </cell>
          <cell r="Z352">
            <v>2.89</v>
          </cell>
          <cell r="AD352">
            <v>2.52</v>
          </cell>
          <cell r="AH352">
            <v>2.2000000000000002</v>
          </cell>
          <cell r="AL352">
            <v>2.19</v>
          </cell>
          <cell r="AX352">
            <v>1.91</v>
          </cell>
          <cell r="BB352">
            <v>2.74</v>
          </cell>
          <cell r="BF352">
            <v>2.2400000000000002</v>
          </cell>
          <cell r="BJ352">
            <v>2.78</v>
          </cell>
          <cell r="BN352">
            <v>2.25</v>
          </cell>
        </row>
        <row r="353">
          <cell r="N353">
            <v>2.99</v>
          </cell>
          <cell r="R353">
            <v>3.1</v>
          </cell>
          <cell r="V353">
            <v>2.96</v>
          </cell>
          <cell r="Z353">
            <v>3</v>
          </cell>
          <cell r="AD353">
            <v>2.66</v>
          </cell>
          <cell r="AH353">
            <v>2.33</v>
          </cell>
          <cell r="AL353">
            <v>2.2999999999999998</v>
          </cell>
          <cell r="AX353">
            <v>2.0699999999999998</v>
          </cell>
          <cell r="BB353">
            <v>2.82</v>
          </cell>
          <cell r="BF353">
            <v>2.34</v>
          </cell>
          <cell r="BJ353">
            <v>2.89</v>
          </cell>
          <cell r="BN353">
            <v>2.35</v>
          </cell>
        </row>
        <row r="354">
          <cell r="N354">
            <v>128.91999999999999</v>
          </cell>
          <cell r="R354">
            <v>143.30000000000001</v>
          </cell>
          <cell r="V354">
            <v>143.47999999999999</v>
          </cell>
          <cell r="Z354">
            <v>147.83000000000001</v>
          </cell>
          <cell r="AD354">
            <v>148.31</v>
          </cell>
          <cell r="AH354">
            <v>153.22</v>
          </cell>
          <cell r="AL354">
            <v>157.38999999999999</v>
          </cell>
          <cell r="AX354">
            <v>201.78</v>
          </cell>
          <cell r="BB354">
            <v>223.23</v>
          </cell>
          <cell r="BF354">
            <v>202.26</v>
          </cell>
          <cell r="BJ354">
            <v>195.11</v>
          </cell>
          <cell r="BN354">
            <v>189.48</v>
          </cell>
        </row>
        <row r="355">
          <cell r="N355">
            <v>10.210000000000001</v>
          </cell>
          <cell r="R355">
            <v>10.96</v>
          </cell>
          <cell r="V355">
            <v>12.47</v>
          </cell>
          <cell r="Z355">
            <v>14.61</v>
          </cell>
          <cell r="AD355">
            <v>15.3</v>
          </cell>
          <cell r="AH355">
            <v>13.51</v>
          </cell>
          <cell r="AL355">
            <v>15.98</v>
          </cell>
          <cell r="AX355">
            <v>23.79</v>
          </cell>
          <cell r="BB355">
            <v>31.15</v>
          </cell>
          <cell r="BF355">
            <v>29.88</v>
          </cell>
          <cell r="BJ355">
            <v>29.65</v>
          </cell>
          <cell r="BN355">
            <v>28.97</v>
          </cell>
        </row>
        <row r="356">
          <cell r="N356">
            <v>9.5299999999999994</v>
          </cell>
          <cell r="R356">
            <v>7.41</v>
          </cell>
          <cell r="V356">
            <v>7.03</v>
          </cell>
          <cell r="Z356">
            <v>7.66</v>
          </cell>
          <cell r="AD356">
            <v>6.22</v>
          </cell>
          <cell r="AH356">
            <v>8.73</v>
          </cell>
          <cell r="AL356">
            <v>7.24</v>
          </cell>
          <cell r="AX356">
            <v>15.48</v>
          </cell>
          <cell r="BB356">
            <v>19.170000000000002</v>
          </cell>
          <cell r="BF356">
            <v>11.35</v>
          </cell>
          <cell r="BJ356">
            <v>8.92</v>
          </cell>
          <cell r="BN356">
            <v>5.7</v>
          </cell>
        </row>
        <row r="357">
          <cell r="N357">
            <v>62.94</v>
          </cell>
          <cell r="R357">
            <v>71.17</v>
          </cell>
          <cell r="V357">
            <v>74.2</v>
          </cell>
          <cell r="Z357">
            <v>72.64</v>
          </cell>
          <cell r="AD357">
            <v>73.95</v>
          </cell>
          <cell r="AH357">
            <v>76.11</v>
          </cell>
          <cell r="AL357">
            <v>79.989999999999995</v>
          </cell>
          <cell r="AX357">
            <v>100.08</v>
          </cell>
          <cell r="BB357">
            <v>109.02</v>
          </cell>
          <cell r="BF357">
            <v>100.91</v>
          </cell>
          <cell r="BJ357">
            <v>93.16</v>
          </cell>
          <cell r="BN357">
            <v>93.47</v>
          </cell>
        </row>
        <row r="358">
          <cell r="N358">
            <v>15.66</v>
          </cell>
          <cell r="R358">
            <v>14.69</v>
          </cell>
          <cell r="V358">
            <v>16.14</v>
          </cell>
          <cell r="Z358">
            <v>15.56</v>
          </cell>
          <cell r="AD358">
            <v>14.94</v>
          </cell>
          <cell r="AH358">
            <v>15.32</v>
          </cell>
          <cell r="AL358">
            <v>14.69</v>
          </cell>
          <cell r="AX358">
            <v>24.94</v>
          </cell>
          <cell r="BB358">
            <v>31.92</v>
          </cell>
          <cell r="BF358">
            <v>23.97</v>
          </cell>
          <cell r="BJ358">
            <v>24.97</v>
          </cell>
          <cell r="BN358">
            <v>23.64</v>
          </cell>
        </row>
        <row r="359">
          <cell r="N359">
            <v>23.54</v>
          </cell>
          <cell r="R359">
            <v>27.71</v>
          </cell>
          <cell r="V359">
            <v>30.01</v>
          </cell>
          <cell r="Z359">
            <v>31.04</v>
          </cell>
          <cell r="AD359">
            <v>32.549999999999997</v>
          </cell>
          <cell r="AH359">
            <v>34.93</v>
          </cell>
          <cell r="AL359">
            <v>35.42</v>
          </cell>
          <cell r="AX359">
            <v>38.42</v>
          </cell>
          <cell r="BB359">
            <v>39.090000000000003</v>
          </cell>
          <cell r="BF359">
            <v>39.04</v>
          </cell>
          <cell r="BJ359">
            <v>39.200000000000003</v>
          </cell>
          <cell r="BN359">
            <v>38.159999999999997</v>
          </cell>
        </row>
        <row r="360">
          <cell r="N360">
            <v>0</v>
          </cell>
          <cell r="R360">
            <v>1.96</v>
          </cell>
          <cell r="V360">
            <v>0</v>
          </cell>
          <cell r="Z360">
            <v>0.01</v>
          </cell>
          <cell r="AD360">
            <v>2.16</v>
          </cell>
          <cell r="AH360">
            <v>2.25</v>
          </cell>
          <cell r="AL360">
            <v>2.2599999999999998</v>
          </cell>
          <cell r="AX360">
            <v>1.81</v>
          </cell>
          <cell r="BB360">
            <v>1.83</v>
          </cell>
          <cell r="BF360">
            <v>1.82</v>
          </cell>
          <cell r="BJ360">
            <v>1.83</v>
          </cell>
          <cell r="BN360">
            <v>1.77</v>
          </cell>
        </row>
        <row r="361">
          <cell r="N361">
            <v>0</v>
          </cell>
          <cell r="R361">
            <v>1.96</v>
          </cell>
          <cell r="V361">
            <v>0</v>
          </cell>
          <cell r="Z361">
            <v>0.01</v>
          </cell>
          <cell r="AD361">
            <v>2.16</v>
          </cell>
          <cell r="AH361">
            <v>2.25</v>
          </cell>
          <cell r="AL361">
            <v>2.2599999999999998</v>
          </cell>
          <cell r="AX361">
            <v>1.81</v>
          </cell>
          <cell r="BB361">
            <v>1.83</v>
          </cell>
          <cell r="BF361">
            <v>1.82</v>
          </cell>
          <cell r="BJ361">
            <v>1.83</v>
          </cell>
          <cell r="BN361">
            <v>1.77</v>
          </cell>
        </row>
        <row r="362">
          <cell r="N362">
            <v>0.02</v>
          </cell>
          <cell r="R362">
            <v>0.03</v>
          </cell>
          <cell r="V362">
            <v>0.05</v>
          </cell>
          <cell r="Z362">
            <v>0.03</v>
          </cell>
          <cell r="AD362">
            <v>0.04</v>
          </cell>
          <cell r="AH362">
            <v>0.05</v>
          </cell>
          <cell r="AL362">
            <v>0.05</v>
          </cell>
          <cell r="AX362">
            <v>0.04</v>
          </cell>
          <cell r="BB362">
            <v>0.04</v>
          </cell>
          <cell r="BF362">
            <v>0.05</v>
          </cell>
          <cell r="BJ362">
            <v>0.05</v>
          </cell>
          <cell r="BN362">
            <v>0.05</v>
          </cell>
        </row>
        <row r="363">
          <cell r="N363">
            <v>0.09</v>
          </cell>
          <cell r="R363">
            <v>0.01</v>
          </cell>
          <cell r="V363">
            <v>0.09</v>
          </cell>
          <cell r="Z363">
            <v>0.2</v>
          </cell>
          <cell r="AD363">
            <v>0.18</v>
          </cell>
          <cell r="AH363">
            <v>0.14000000000000001</v>
          </cell>
          <cell r="AL363">
            <v>0.14000000000000001</v>
          </cell>
          <cell r="AX363">
            <v>0.1</v>
          </cell>
          <cell r="BB363">
            <v>0.17</v>
          </cell>
          <cell r="BF363">
            <v>0.11</v>
          </cell>
          <cell r="BJ363">
            <v>0.1</v>
          </cell>
          <cell r="BN363">
            <v>0.19</v>
          </cell>
        </row>
        <row r="364">
          <cell r="N364">
            <v>0.11</v>
          </cell>
          <cell r="R364">
            <v>0.06</v>
          </cell>
          <cell r="V364">
            <v>0.12</v>
          </cell>
          <cell r="Z364">
            <v>0.24</v>
          </cell>
          <cell r="AD364">
            <v>0.18</v>
          </cell>
          <cell r="AH364">
            <v>0.17</v>
          </cell>
          <cell r="AL364">
            <v>0.17</v>
          </cell>
          <cell r="AX364">
            <v>0.13</v>
          </cell>
          <cell r="BB364">
            <v>0.18</v>
          </cell>
          <cell r="BF364">
            <v>0.16</v>
          </cell>
          <cell r="BJ364">
            <v>0.13</v>
          </cell>
          <cell r="BN364">
            <v>0.24</v>
          </cell>
        </row>
        <row r="365">
          <cell r="N365">
            <v>23.52</v>
          </cell>
          <cell r="R365">
            <v>29.64</v>
          </cell>
          <cell r="V365">
            <v>29.96</v>
          </cell>
          <cell r="Z365">
            <v>31.02</v>
          </cell>
          <cell r="AD365">
            <v>34.67</v>
          </cell>
          <cell r="AH365">
            <v>37.130000000000003</v>
          </cell>
          <cell r="AL365">
            <v>37.630000000000003</v>
          </cell>
          <cell r="AX365">
            <v>40.19</v>
          </cell>
          <cell r="BB365">
            <v>40.880000000000003</v>
          </cell>
          <cell r="BF365">
            <v>40.81</v>
          </cell>
          <cell r="BJ365">
            <v>40.98</v>
          </cell>
          <cell r="BN365">
            <v>39.880000000000003</v>
          </cell>
        </row>
        <row r="366">
          <cell r="N366">
            <v>0.11</v>
          </cell>
          <cell r="R366">
            <v>0.11</v>
          </cell>
          <cell r="V366">
            <v>0.12</v>
          </cell>
          <cell r="Z366">
            <v>0.12</v>
          </cell>
          <cell r="AD366">
            <v>0.02</v>
          </cell>
          <cell r="AH366">
            <v>0.03</v>
          </cell>
          <cell r="AL366">
            <v>0.03</v>
          </cell>
          <cell r="AX366">
            <v>0.06</v>
          </cell>
          <cell r="BB366">
            <v>0.06</v>
          </cell>
          <cell r="BF366">
            <v>0.02</v>
          </cell>
          <cell r="BJ366">
            <v>0.03</v>
          </cell>
          <cell r="BN366">
            <v>0.04</v>
          </cell>
        </row>
        <row r="367">
          <cell r="N367">
            <v>0.05</v>
          </cell>
          <cell r="R367">
            <v>0.04</v>
          </cell>
          <cell r="V367">
            <v>0.05</v>
          </cell>
          <cell r="Z367">
            <v>0.05</v>
          </cell>
          <cell r="AD367">
            <v>0.01</v>
          </cell>
          <cell r="AH367">
            <v>0.01</v>
          </cell>
          <cell r="AL367">
            <v>0.01</v>
          </cell>
          <cell r="AX367">
            <v>0.03</v>
          </cell>
          <cell r="BB367">
            <v>0.03</v>
          </cell>
          <cell r="BF367">
            <v>0.01</v>
          </cell>
          <cell r="BJ367">
            <v>0.01</v>
          </cell>
          <cell r="BN367">
            <v>0.01</v>
          </cell>
        </row>
        <row r="368">
          <cell r="N368">
            <v>0.04</v>
          </cell>
          <cell r="R368">
            <v>0.05</v>
          </cell>
          <cell r="V368">
            <v>0.05</v>
          </cell>
          <cell r="Z368">
            <v>0.05</v>
          </cell>
          <cell r="AD368">
            <v>0.01</v>
          </cell>
          <cell r="AH368">
            <v>0.01</v>
          </cell>
          <cell r="AL368">
            <v>0.01</v>
          </cell>
          <cell r="AX368">
            <v>0.02</v>
          </cell>
          <cell r="BB368">
            <v>0.02</v>
          </cell>
          <cell r="BF368">
            <v>0.01</v>
          </cell>
          <cell r="BJ368">
            <v>0.01</v>
          </cell>
          <cell r="BN368">
            <v>0.01</v>
          </cell>
        </row>
        <row r="369">
          <cell r="N369">
            <v>0.02</v>
          </cell>
          <cell r="R369">
            <v>0.02</v>
          </cell>
          <cell r="V369">
            <v>0.02</v>
          </cell>
          <cell r="Z369">
            <v>0.02</v>
          </cell>
          <cell r="AD369">
            <v>0</v>
          </cell>
          <cell r="AH369">
            <v>0.01</v>
          </cell>
          <cell r="AL369">
            <v>0.01</v>
          </cell>
          <cell r="AX369">
            <v>0.01</v>
          </cell>
          <cell r="BB369">
            <v>0.01</v>
          </cell>
          <cell r="BF369">
            <v>0</v>
          </cell>
          <cell r="BJ369">
            <v>0.01</v>
          </cell>
          <cell r="BN369">
            <v>0.02</v>
          </cell>
        </row>
        <row r="370">
          <cell r="N370">
            <v>-1.55</v>
          </cell>
          <cell r="R370">
            <v>-1.62</v>
          </cell>
          <cell r="V370">
            <v>-1.67</v>
          </cell>
          <cell r="Z370">
            <v>-1.54</v>
          </cell>
          <cell r="AD370">
            <v>-2.14</v>
          </cell>
          <cell r="AH370">
            <v>-1.97</v>
          </cell>
          <cell r="AL370">
            <v>-1.96</v>
          </cell>
          <cell r="AX370">
            <v>-1.76</v>
          </cell>
          <cell r="BB370">
            <v>-2.1800000000000002</v>
          </cell>
          <cell r="BF370">
            <v>-1.34</v>
          </cell>
          <cell r="BJ370">
            <v>-1.05</v>
          </cell>
          <cell r="BN370">
            <v>-1.33</v>
          </cell>
        </row>
        <row r="371">
          <cell r="N371">
            <v>0.57999999999999996</v>
          </cell>
          <cell r="R371">
            <v>0.71</v>
          </cell>
          <cell r="V371">
            <v>0.71</v>
          </cell>
          <cell r="Z371">
            <v>0.79</v>
          </cell>
          <cell r="AD371">
            <v>0.93</v>
          </cell>
          <cell r="AH371">
            <v>0.85</v>
          </cell>
          <cell r="AL371">
            <v>0.9</v>
          </cell>
          <cell r="AX371">
            <v>0.96</v>
          </cell>
          <cell r="BB371">
            <v>0.94</v>
          </cell>
          <cell r="BF371">
            <v>0.99</v>
          </cell>
          <cell r="BJ371">
            <v>1.02</v>
          </cell>
          <cell r="BN371">
            <v>1.05</v>
          </cell>
        </row>
        <row r="372">
          <cell r="N372">
            <v>153.65</v>
          </cell>
          <cell r="R372">
            <v>167.3</v>
          </cell>
          <cell r="V372">
            <v>174.53</v>
          </cell>
          <cell r="Z372">
            <v>179.05</v>
          </cell>
          <cell r="AD372">
            <v>183.4</v>
          </cell>
          <cell r="AH372">
            <v>187.53</v>
          </cell>
          <cell r="AL372">
            <v>187.19</v>
          </cell>
          <cell r="AX372">
            <v>201.9</v>
          </cell>
          <cell r="BB372">
            <v>208.47</v>
          </cell>
          <cell r="BF372">
            <v>210.61</v>
          </cell>
          <cell r="BJ372">
            <v>211.16</v>
          </cell>
          <cell r="BN372">
            <v>212</v>
          </cell>
        </row>
        <row r="373">
          <cell r="N373">
            <v>21.51</v>
          </cell>
          <cell r="R373">
            <v>27.44</v>
          </cell>
          <cell r="V373">
            <v>27.72</v>
          </cell>
          <cell r="Z373">
            <v>28.83</v>
          </cell>
          <cell r="AD373">
            <v>31.63</v>
          </cell>
          <cell r="AH373">
            <v>34.36</v>
          </cell>
          <cell r="AL373">
            <v>34.82</v>
          </cell>
          <cell r="AX373">
            <v>37.549999999999997</v>
          </cell>
          <cell r="BB373">
            <v>37.85</v>
          </cell>
          <cell r="BF373">
            <v>38.53</v>
          </cell>
          <cell r="BJ373">
            <v>38.97</v>
          </cell>
          <cell r="BN373">
            <v>37.58</v>
          </cell>
        </row>
        <row r="374">
          <cell r="N374">
            <v>22.1</v>
          </cell>
          <cell r="R374">
            <v>28.13</v>
          </cell>
          <cell r="V374">
            <v>28.41</v>
          </cell>
          <cell r="Z374">
            <v>29.6</v>
          </cell>
          <cell r="AD374">
            <v>32.549999999999997</v>
          </cell>
          <cell r="AH374">
            <v>35.19</v>
          </cell>
          <cell r="AL374">
            <v>35.700000000000003</v>
          </cell>
          <cell r="AX374">
            <v>38.49</v>
          </cell>
          <cell r="BB374">
            <v>38.76</v>
          </cell>
          <cell r="BF374">
            <v>39.49</v>
          </cell>
          <cell r="BJ374">
            <v>39.96</v>
          </cell>
          <cell r="BN374">
            <v>38.590000000000003</v>
          </cell>
        </row>
        <row r="375">
          <cell r="N375">
            <v>9.33</v>
          </cell>
          <cell r="R375">
            <v>11.07</v>
          </cell>
          <cell r="V375">
            <v>12.03</v>
          </cell>
          <cell r="Z375">
            <v>12.53</v>
          </cell>
          <cell r="AD375">
            <v>12.9</v>
          </cell>
          <cell r="AH375">
            <v>13.98</v>
          </cell>
          <cell r="AL375">
            <v>14.2</v>
          </cell>
          <cell r="AX375">
            <v>15.56</v>
          </cell>
          <cell r="BB375">
            <v>15.67</v>
          </cell>
          <cell r="BF375">
            <v>16</v>
          </cell>
          <cell r="BJ375">
            <v>16.190000000000001</v>
          </cell>
          <cell r="BN375">
            <v>15.63</v>
          </cell>
        </row>
        <row r="376">
          <cell r="N376">
            <v>9.5299999999999994</v>
          </cell>
          <cell r="R376">
            <v>11.3</v>
          </cell>
          <cell r="V376">
            <v>12.26</v>
          </cell>
          <cell r="Z376">
            <v>12.8</v>
          </cell>
          <cell r="AD376">
            <v>13.19</v>
          </cell>
          <cell r="AH376">
            <v>14.27</v>
          </cell>
          <cell r="AL376">
            <v>14.5</v>
          </cell>
          <cell r="AX376">
            <v>15.88</v>
          </cell>
          <cell r="BB376">
            <v>15.98</v>
          </cell>
          <cell r="BF376">
            <v>16.309999999999999</v>
          </cell>
          <cell r="BJ376">
            <v>16.510000000000002</v>
          </cell>
          <cell r="BN376">
            <v>15.94</v>
          </cell>
        </row>
        <row r="377">
          <cell r="N377">
            <v>3.11</v>
          </cell>
          <cell r="R377">
            <v>3.69</v>
          </cell>
          <cell r="V377">
            <v>4</v>
          </cell>
          <cell r="Z377">
            <v>4.1399999999999997</v>
          </cell>
          <cell r="AD377">
            <v>4.28</v>
          </cell>
          <cell r="AH377">
            <v>4.66</v>
          </cell>
          <cell r="AL377">
            <v>4.71</v>
          </cell>
          <cell r="AX377">
            <v>5.18</v>
          </cell>
          <cell r="BB377">
            <v>5.22</v>
          </cell>
          <cell r="BF377">
            <v>5.34</v>
          </cell>
          <cell r="BJ377">
            <v>5.4</v>
          </cell>
          <cell r="BN377">
            <v>5.21</v>
          </cell>
        </row>
        <row r="378">
          <cell r="N378">
            <v>4.99</v>
          </cell>
          <cell r="R378">
            <v>5.78</v>
          </cell>
          <cell r="V378">
            <v>4.72</v>
          </cell>
          <cell r="Z378">
            <v>4.05</v>
          </cell>
          <cell r="AD378">
            <v>2.59</v>
          </cell>
          <cell r="AH378">
            <v>2.21</v>
          </cell>
          <cell r="AL378">
            <v>1.18</v>
          </cell>
          <cell r="AX378">
            <v>-0.16</v>
          </cell>
          <cell r="BB378">
            <v>-2.34</v>
          </cell>
          <cell r="BF378">
            <v>-3.64</v>
          </cell>
          <cell r="BJ378">
            <v>-5.45</v>
          </cell>
          <cell r="BN378">
            <v>-5.81</v>
          </cell>
        </row>
        <row r="379">
          <cell r="N379">
            <v>2.0699999999999998</v>
          </cell>
          <cell r="R379">
            <v>2.33</v>
          </cell>
          <cell r="V379">
            <v>1.95</v>
          </cell>
          <cell r="Z379">
            <v>1.62</v>
          </cell>
          <cell r="AD379">
            <v>1.05</v>
          </cell>
          <cell r="AH379">
            <v>0.86</v>
          </cell>
          <cell r="AL379">
            <v>0.45</v>
          </cell>
          <cell r="AX379">
            <v>-0.14000000000000001</v>
          </cell>
          <cell r="BB379">
            <v>-1.07</v>
          </cell>
          <cell r="BF379">
            <v>-1.64</v>
          </cell>
          <cell r="BJ379">
            <v>-2.4</v>
          </cell>
          <cell r="BN379">
            <v>-2.61</v>
          </cell>
        </row>
        <row r="380">
          <cell r="N380">
            <v>2.1</v>
          </cell>
          <cell r="R380">
            <v>2.38</v>
          </cell>
          <cell r="V380">
            <v>2</v>
          </cell>
          <cell r="Z380">
            <v>1.66</v>
          </cell>
          <cell r="AD380">
            <v>1.08</v>
          </cell>
          <cell r="AH380">
            <v>0.87</v>
          </cell>
          <cell r="AL380">
            <v>0.47</v>
          </cell>
          <cell r="AX380">
            <v>-0.11</v>
          </cell>
          <cell r="BB380">
            <v>-1.07</v>
          </cell>
          <cell r="BF380">
            <v>-1.64</v>
          </cell>
          <cell r="BJ380">
            <v>-2.4</v>
          </cell>
          <cell r="BN380">
            <v>-2.64</v>
          </cell>
        </row>
        <row r="381">
          <cell r="N381">
            <v>0.69</v>
          </cell>
          <cell r="R381">
            <v>0.78</v>
          </cell>
          <cell r="V381">
            <v>0.63</v>
          </cell>
          <cell r="Z381">
            <v>0.54</v>
          </cell>
          <cell r="AD381">
            <v>0.33</v>
          </cell>
          <cell r="AH381">
            <v>0.3</v>
          </cell>
          <cell r="AL381">
            <v>0.14000000000000001</v>
          </cell>
          <cell r="AX381">
            <v>-0.08</v>
          </cell>
          <cell r="BB381">
            <v>-0.38</v>
          </cell>
          <cell r="BF381">
            <v>-0.57999999999999996</v>
          </cell>
          <cell r="BJ381">
            <v>-0.83</v>
          </cell>
          <cell r="BN381">
            <v>-0.88</v>
          </cell>
        </row>
        <row r="382">
          <cell r="N382">
            <v>0</v>
          </cell>
          <cell r="R382">
            <v>0.46</v>
          </cell>
          <cell r="V382">
            <v>-7.0000000000000007E-2</v>
          </cell>
          <cell r="Z382">
            <v>0.12</v>
          </cell>
          <cell r="AD382">
            <v>0.46</v>
          </cell>
          <cell r="AH382">
            <v>0.34</v>
          </cell>
          <cell r="AL382">
            <v>0.13</v>
          </cell>
          <cell r="AX382">
            <v>0.26</v>
          </cell>
          <cell r="BB382">
            <v>0.23</v>
          </cell>
          <cell r="BF382">
            <v>0.18</v>
          </cell>
          <cell r="BJ382">
            <v>0.16</v>
          </cell>
          <cell r="BN382">
            <v>0.17</v>
          </cell>
        </row>
        <row r="383">
          <cell r="N383">
            <v>0</v>
          </cell>
          <cell r="R383">
            <v>0.46</v>
          </cell>
          <cell r="V383">
            <v>-7.0000000000000007E-2</v>
          </cell>
          <cell r="Z383">
            <v>0.12</v>
          </cell>
          <cell r="AD383">
            <v>0.46</v>
          </cell>
          <cell r="AH383">
            <v>0.34</v>
          </cell>
          <cell r="AL383">
            <v>0.13</v>
          </cell>
          <cell r="AX383">
            <v>0.26</v>
          </cell>
          <cell r="BB383">
            <v>0.23</v>
          </cell>
          <cell r="BF383">
            <v>0.18</v>
          </cell>
          <cell r="BJ383">
            <v>0.16</v>
          </cell>
          <cell r="BN383">
            <v>0.17</v>
          </cell>
        </row>
        <row r="384">
          <cell r="N384">
            <v>4.99</v>
          </cell>
          <cell r="R384">
            <v>6.24</v>
          </cell>
          <cell r="V384">
            <v>4.6500000000000004</v>
          </cell>
          <cell r="Z384">
            <v>4.17</v>
          </cell>
          <cell r="AD384">
            <v>3.05</v>
          </cell>
          <cell r="AH384">
            <v>2.5499999999999998</v>
          </cell>
          <cell r="AL384">
            <v>1.31</v>
          </cell>
          <cell r="AX384">
            <v>0.1</v>
          </cell>
          <cell r="BB384">
            <v>-2.11</v>
          </cell>
          <cell r="BF384">
            <v>-3.46</v>
          </cell>
          <cell r="BJ384">
            <v>-5.29</v>
          </cell>
          <cell r="BN384">
            <v>-5.64</v>
          </cell>
        </row>
        <row r="385">
          <cell r="N385">
            <v>0.11</v>
          </cell>
          <cell r="R385">
            <v>0.14000000000000001</v>
          </cell>
          <cell r="V385">
            <v>0.21</v>
          </cell>
          <cell r="Z385">
            <v>0.21</v>
          </cell>
          <cell r="AD385">
            <v>0.16</v>
          </cell>
          <cell r="AH385">
            <v>0.12</v>
          </cell>
          <cell r="AL385">
            <v>0.83</v>
          </cell>
          <cell r="AX385">
            <v>5.52</v>
          </cell>
          <cell r="BB385">
            <v>6.97</v>
          </cell>
          <cell r="BF385">
            <v>8.11</v>
          </cell>
          <cell r="BJ385">
            <v>9.43</v>
          </cell>
          <cell r="BN385">
            <v>9.89</v>
          </cell>
        </row>
        <row r="386">
          <cell r="N386">
            <v>0.04</v>
          </cell>
          <cell r="R386">
            <v>0.06</v>
          </cell>
          <cell r="V386">
            <v>0.09</v>
          </cell>
          <cell r="Z386">
            <v>0.09</v>
          </cell>
          <cell r="AD386">
            <v>7.0000000000000007E-2</v>
          </cell>
          <cell r="AH386">
            <v>0.05</v>
          </cell>
          <cell r="AL386">
            <v>0.03</v>
          </cell>
          <cell r="AX386">
            <v>0.02</v>
          </cell>
          <cell r="BB386">
            <v>7.0000000000000007E-2</v>
          </cell>
          <cell r="BF386">
            <v>7.0000000000000007E-2</v>
          </cell>
          <cell r="BJ386">
            <v>7.0000000000000007E-2</v>
          </cell>
          <cell r="BN386">
            <v>7.0000000000000007E-2</v>
          </cell>
        </row>
        <row r="387">
          <cell r="N387">
            <v>0.05</v>
          </cell>
          <cell r="R387">
            <v>0.06</v>
          </cell>
          <cell r="V387">
            <v>0.09</v>
          </cell>
          <cell r="Z387">
            <v>0.09</v>
          </cell>
          <cell r="AD387">
            <v>7.0000000000000007E-2</v>
          </cell>
          <cell r="AH387">
            <v>0.05</v>
          </cell>
          <cell r="AL387">
            <v>0.04</v>
          </cell>
          <cell r="AX387">
            <v>0.02</v>
          </cell>
          <cell r="BB387">
            <v>7.0000000000000007E-2</v>
          </cell>
          <cell r="BF387">
            <v>7.0000000000000007E-2</v>
          </cell>
          <cell r="BJ387">
            <v>7.0000000000000007E-2</v>
          </cell>
          <cell r="BN387">
            <v>7.0000000000000007E-2</v>
          </cell>
        </row>
        <row r="388">
          <cell r="N388">
            <v>0.02</v>
          </cell>
          <cell r="R388">
            <v>0.02</v>
          </cell>
          <cell r="V388">
            <v>0.03</v>
          </cell>
          <cell r="Z388">
            <v>0.03</v>
          </cell>
          <cell r="AD388">
            <v>0.02</v>
          </cell>
          <cell r="AH388">
            <v>0.02</v>
          </cell>
          <cell r="AL388">
            <v>0.01</v>
          </cell>
          <cell r="AX388">
            <v>0.01</v>
          </cell>
          <cell r="BB388">
            <v>0.02</v>
          </cell>
          <cell r="BF388">
            <v>0.02</v>
          </cell>
          <cell r="BJ388">
            <v>0.02</v>
          </cell>
          <cell r="BN388">
            <v>0.02</v>
          </cell>
        </row>
        <row r="389">
          <cell r="N389">
            <v>0</v>
          </cell>
          <cell r="R389">
            <v>0</v>
          </cell>
          <cell r="V389">
            <v>0</v>
          </cell>
          <cell r="Z389">
            <v>0</v>
          </cell>
          <cell r="AD389">
            <v>0</v>
          </cell>
          <cell r="AH389">
            <v>0</v>
          </cell>
          <cell r="AL389">
            <v>0.32</v>
          </cell>
          <cell r="AX389">
            <v>2.3199999999999998</v>
          </cell>
          <cell r="BB389">
            <v>2.89</v>
          </cell>
          <cell r="BF389">
            <v>3.38</v>
          </cell>
          <cell r="BJ389">
            <v>3.94</v>
          </cell>
          <cell r="BN389">
            <v>4.1399999999999997</v>
          </cell>
        </row>
        <row r="390">
          <cell r="N390">
            <v>0</v>
          </cell>
          <cell r="R390">
            <v>0</v>
          </cell>
          <cell r="V390">
            <v>0</v>
          </cell>
          <cell r="Z390">
            <v>0</v>
          </cell>
          <cell r="AD390">
            <v>0</v>
          </cell>
          <cell r="AH390">
            <v>0</v>
          </cell>
          <cell r="AL390">
            <v>0.32</v>
          </cell>
          <cell r="AX390">
            <v>2.3199999999999998</v>
          </cell>
          <cell r="BB390">
            <v>2.89</v>
          </cell>
          <cell r="BF390">
            <v>3.38</v>
          </cell>
          <cell r="BJ390">
            <v>3.94</v>
          </cell>
          <cell r="BN390">
            <v>4.1399999999999997</v>
          </cell>
        </row>
        <row r="391">
          <cell r="N391">
            <v>0</v>
          </cell>
          <cell r="R391">
            <v>0</v>
          </cell>
          <cell r="V391">
            <v>0</v>
          </cell>
          <cell r="Z391">
            <v>0</v>
          </cell>
          <cell r="AD391">
            <v>0</v>
          </cell>
          <cell r="AH391">
            <v>0</v>
          </cell>
          <cell r="AL391">
            <v>0.11</v>
          </cell>
          <cell r="AX391">
            <v>0.83</v>
          </cell>
          <cell r="BB391">
            <v>1.03</v>
          </cell>
          <cell r="BF391">
            <v>1.19</v>
          </cell>
          <cell r="BJ391">
            <v>1.39</v>
          </cell>
          <cell r="BN391">
            <v>1.45</v>
          </cell>
        </row>
        <row r="392">
          <cell r="N392">
            <v>5.0999999999999996</v>
          </cell>
          <cell r="R392">
            <v>6.38</v>
          </cell>
          <cell r="V392">
            <v>4.8600000000000003</v>
          </cell>
          <cell r="Z392">
            <v>4.38</v>
          </cell>
          <cell r="AD392">
            <v>3.21</v>
          </cell>
          <cell r="AH392">
            <v>2.67</v>
          </cell>
          <cell r="AL392">
            <v>2.14</v>
          </cell>
          <cell r="AX392">
            <v>5.62</v>
          </cell>
          <cell r="BB392">
            <v>4.8600000000000003</v>
          </cell>
          <cell r="BF392">
            <v>4.6500000000000004</v>
          </cell>
          <cell r="BJ392">
            <v>4.1399999999999997</v>
          </cell>
          <cell r="BN392">
            <v>4.25</v>
          </cell>
        </row>
        <row r="393">
          <cell r="N393">
            <v>1.06</v>
          </cell>
          <cell r="R393">
            <v>1</v>
          </cell>
          <cell r="V393">
            <v>1.07</v>
          </cell>
          <cell r="Z393">
            <v>1.38</v>
          </cell>
          <cell r="AD393">
            <v>1</v>
          </cell>
          <cell r="AH393">
            <v>0.93</v>
          </cell>
          <cell r="AL393">
            <v>1.02</v>
          </cell>
          <cell r="AX393">
            <v>1.72</v>
          </cell>
          <cell r="BB393">
            <v>4.8899999999999997</v>
          </cell>
          <cell r="BF393">
            <v>2.2999999999999998</v>
          </cell>
          <cell r="BJ393">
            <v>1.48</v>
          </cell>
          <cell r="BN393">
            <v>2.5099999999999998</v>
          </cell>
        </row>
        <row r="394">
          <cell r="N394">
            <v>0.5</v>
          </cell>
          <cell r="R394">
            <v>0.63</v>
          </cell>
          <cell r="V394">
            <v>0.52</v>
          </cell>
          <cell r="Z394">
            <v>0.6</v>
          </cell>
          <cell r="AD394">
            <v>0.4</v>
          </cell>
          <cell r="AH394">
            <v>0.43</v>
          </cell>
          <cell r="AL394">
            <v>0.44</v>
          </cell>
          <cell r="AX394">
            <v>0.85</v>
          </cell>
          <cell r="BB394">
            <v>2.38</v>
          </cell>
          <cell r="BF394">
            <v>1.1499999999999999</v>
          </cell>
          <cell r="BJ394">
            <v>0.74</v>
          </cell>
          <cell r="BN394">
            <v>1.23</v>
          </cell>
        </row>
        <row r="395">
          <cell r="N395">
            <v>0.51</v>
          </cell>
          <cell r="R395">
            <v>0.62</v>
          </cell>
          <cell r="V395">
            <v>0.53</v>
          </cell>
          <cell r="Z395">
            <v>0.6</v>
          </cell>
          <cell r="AD395">
            <v>0.41</v>
          </cell>
          <cell r="AH395">
            <v>0.42</v>
          </cell>
          <cell r="AL395">
            <v>0.44</v>
          </cell>
          <cell r="AX395">
            <v>0.85</v>
          </cell>
          <cell r="BB395">
            <v>2.38</v>
          </cell>
          <cell r="BF395">
            <v>1.1499999999999999</v>
          </cell>
          <cell r="BJ395">
            <v>0.74</v>
          </cell>
          <cell r="BN395">
            <v>1.22</v>
          </cell>
        </row>
        <row r="396">
          <cell r="N396">
            <v>0</v>
          </cell>
          <cell r="R396">
            <v>7.0000000000000007E-2</v>
          </cell>
          <cell r="V396">
            <v>-0.01</v>
          </cell>
          <cell r="Z396">
            <v>0</v>
          </cell>
          <cell r="AD396">
            <v>0.14000000000000001</v>
          </cell>
          <cell r="AH396">
            <v>0.2</v>
          </cell>
          <cell r="AL396">
            <v>0.17</v>
          </cell>
          <cell r="AX396">
            <v>0.18</v>
          </cell>
          <cell r="BB396">
            <v>0.36</v>
          </cell>
          <cell r="BF396">
            <v>0.22</v>
          </cell>
          <cell r="BJ396">
            <v>0.18</v>
          </cell>
          <cell r="BN396">
            <v>0.22</v>
          </cell>
        </row>
        <row r="397">
          <cell r="N397">
            <v>0</v>
          </cell>
          <cell r="R397">
            <v>7.0000000000000007E-2</v>
          </cell>
          <cell r="V397">
            <v>-0.01</v>
          </cell>
          <cell r="Z397">
            <v>0</v>
          </cell>
          <cell r="AD397">
            <v>0.14000000000000001</v>
          </cell>
          <cell r="AH397">
            <v>0.2</v>
          </cell>
          <cell r="AL397">
            <v>0.17</v>
          </cell>
          <cell r="AX397">
            <v>0.18</v>
          </cell>
          <cell r="BB397">
            <v>0.36</v>
          </cell>
          <cell r="BF397">
            <v>0.22</v>
          </cell>
          <cell r="BJ397">
            <v>0.18</v>
          </cell>
          <cell r="BN397">
            <v>0.22</v>
          </cell>
        </row>
        <row r="398">
          <cell r="N398">
            <v>1.06</v>
          </cell>
          <cell r="R398">
            <v>1.07</v>
          </cell>
          <cell r="V398">
            <v>1.06</v>
          </cell>
          <cell r="Z398">
            <v>1.38</v>
          </cell>
          <cell r="AD398">
            <v>1.1399999999999999</v>
          </cell>
          <cell r="AH398">
            <v>1.1299999999999999</v>
          </cell>
          <cell r="AL398">
            <v>1.19</v>
          </cell>
          <cell r="AX398">
            <v>1.9</v>
          </cell>
          <cell r="BB398">
            <v>5.25</v>
          </cell>
          <cell r="BF398">
            <v>2.52</v>
          </cell>
          <cell r="BJ398">
            <v>1.66</v>
          </cell>
          <cell r="BN398">
            <v>2.73</v>
          </cell>
        </row>
        <row r="399">
          <cell r="N399">
            <v>0</v>
          </cell>
          <cell r="R399">
            <v>0</v>
          </cell>
          <cell r="V399">
            <v>1.43</v>
          </cell>
          <cell r="Z399">
            <v>1.59</v>
          </cell>
          <cell r="AD399">
            <v>1.45</v>
          </cell>
          <cell r="AH399">
            <v>1.46</v>
          </cell>
          <cell r="AL399">
            <v>1.23</v>
          </cell>
          <cell r="AX399">
            <v>1.63</v>
          </cell>
          <cell r="BB399">
            <v>1.79</v>
          </cell>
          <cell r="BF399">
            <v>1.76</v>
          </cell>
          <cell r="BJ399">
            <v>1.79</v>
          </cell>
          <cell r="BN399">
            <v>1.5</v>
          </cell>
        </row>
        <row r="400">
          <cell r="N400">
            <v>0</v>
          </cell>
          <cell r="R400">
            <v>0</v>
          </cell>
          <cell r="V400">
            <v>0.63</v>
          </cell>
          <cell r="Z400">
            <v>0.7</v>
          </cell>
          <cell r="AD400">
            <v>0.64</v>
          </cell>
          <cell r="AH400">
            <v>0.64</v>
          </cell>
          <cell r="AL400">
            <v>0.54</v>
          </cell>
          <cell r="AX400">
            <v>0.72</v>
          </cell>
          <cell r="BB400">
            <v>0.79</v>
          </cell>
          <cell r="BF400">
            <v>0.77</v>
          </cell>
          <cell r="BJ400">
            <v>0.79</v>
          </cell>
          <cell r="BN400">
            <v>0.66</v>
          </cell>
        </row>
        <row r="401">
          <cell r="N401">
            <v>0</v>
          </cell>
          <cell r="R401">
            <v>0</v>
          </cell>
          <cell r="V401">
            <v>0.63</v>
          </cell>
          <cell r="Z401">
            <v>0.7</v>
          </cell>
          <cell r="AD401">
            <v>0.64</v>
          </cell>
          <cell r="AH401">
            <v>0.64</v>
          </cell>
          <cell r="AL401">
            <v>0.54</v>
          </cell>
          <cell r="AX401">
            <v>0.72</v>
          </cell>
          <cell r="BB401">
            <v>0.79</v>
          </cell>
          <cell r="BF401">
            <v>0.77</v>
          </cell>
          <cell r="BJ401">
            <v>0.79</v>
          </cell>
          <cell r="BN401">
            <v>0.66</v>
          </cell>
        </row>
        <row r="402">
          <cell r="N402">
            <v>0</v>
          </cell>
          <cell r="R402">
            <v>0</v>
          </cell>
          <cell r="V402">
            <v>0.17</v>
          </cell>
          <cell r="Z402">
            <v>0.19</v>
          </cell>
          <cell r="AD402">
            <v>0.17</v>
          </cell>
          <cell r="AH402">
            <v>0.18</v>
          </cell>
          <cell r="AL402">
            <v>0.15</v>
          </cell>
          <cell r="AX402">
            <v>0.19</v>
          </cell>
          <cell r="BB402">
            <v>0.21</v>
          </cell>
          <cell r="BF402">
            <v>0.22</v>
          </cell>
          <cell r="BJ402">
            <v>0.21</v>
          </cell>
          <cell r="BN402">
            <v>0.18</v>
          </cell>
        </row>
        <row r="403">
          <cell r="N403">
            <v>1.06</v>
          </cell>
          <cell r="R403">
            <v>1.07</v>
          </cell>
          <cell r="V403">
            <v>2.4900000000000002</v>
          </cell>
          <cell r="Z403">
            <v>2.97</v>
          </cell>
          <cell r="AD403">
            <v>2.59</v>
          </cell>
          <cell r="AH403">
            <v>2.59</v>
          </cell>
          <cell r="AL403">
            <v>2.42</v>
          </cell>
          <cell r="AX403">
            <v>3.53</v>
          </cell>
          <cell r="BB403">
            <v>7.04</v>
          </cell>
          <cell r="BF403">
            <v>4.28</v>
          </cell>
          <cell r="BJ403">
            <v>3.45</v>
          </cell>
          <cell r="BN403">
            <v>4.2300000000000004</v>
          </cell>
        </row>
        <row r="404">
          <cell r="N404">
            <v>3.64</v>
          </cell>
          <cell r="R404">
            <v>4.28</v>
          </cell>
          <cell r="V404">
            <v>3.88</v>
          </cell>
          <cell r="Z404">
            <v>3.65</v>
          </cell>
          <cell r="AD404">
            <v>1.51</v>
          </cell>
          <cell r="AH404">
            <v>3.9</v>
          </cell>
          <cell r="AL404">
            <v>4.1399999999999997</v>
          </cell>
          <cell r="AX404">
            <v>6.25</v>
          </cell>
          <cell r="BB404">
            <v>1.68</v>
          </cell>
          <cell r="BF404">
            <v>0.67</v>
          </cell>
          <cell r="BJ404">
            <v>2.44</v>
          </cell>
          <cell r="BN404">
            <v>2.1800000000000002</v>
          </cell>
        </row>
        <row r="405">
          <cell r="N405">
            <v>0</v>
          </cell>
          <cell r="R405">
            <v>0.38</v>
          </cell>
          <cell r="V405">
            <v>-0.02</v>
          </cell>
          <cell r="Z405">
            <v>0.08</v>
          </cell>
          <cell r="AD405">
            <v>0.28999999999999998</v>
          </cell>
          <cell r="AH405">
            <v>0.33</v>
          </cell>
          <cell r="AL405">
            <v>0.35</v>
          </cell>
          <cell r="AX405">
            <v>0.35</v>
          </cell>
          <cell r="BB405">
            <v>0.17</v>
          </cell>
          <cell r="BF405">
            <v>0.14000000000000001</v>
          </cell>
          <cell r="BJ405">
            <v>0.17</v>
          </cell>
          <cell r="BN405">
            <v>0.14000000000000001</v>
          </cell>
        </row>
        <row r="406">
          <cell r="N406">
            <v>0</v>
          </cell>
          <cell r="R406">
            <v>0.38</v>
          </cell>
          <cell r="V406">
            <v>-0.02</v>
          </cell>
          <cell r="Z406">
            <v>0.08</v>
          </cell>
          <cell r="AD406">
            <v>0.28999999999999998</v>
          </cell>
          <cell r="AH406">
            <v>0.33</v>
          </cell>
          <cell r="AL406">
            <v>0.35</v>
          </cell>
          <cell r="AX406">
            <v>0.35</v>
          </cell>
          <cell r="BB406">
            <v>0.17</v>
          </cell>
          <cell r="BF406">
            <v>0.14000000000000001</v>
          </cell>
          <cell r="BJ406">
            <v>0.17</v>
          </cell>
          <cell r="BN406">
            <v>0.14000000000000001</v>
          </cell>
        </row>
        <row r="407">
          <cell r="N407">
            <v>3.64</v>
          </cell>
          <cell r="R407">
            <v>4.66</v>
          </cell>
          <cell r="V407">
            <v>3.86</v>
          </cell>
          <cell r="Z407">
            <v>3.73</v>
          </cell>
          <cell r="AD407">
            <v>1.8</v>
          </cell>
          <cell r="AH407">
            <v>4.2300000000000004</v>
          </cell>
          <cell r="AL407">
            <v>4.49</v>
          </cell>
          <cell r="AX407">
            <v>6.6</v>
          </cell>
          <cell r="BB407">
            <v>1.85</v>
          </cell>
          <cell r="BF407">
            <v>0.81</v>
          </cell>
          <cell r="BJ407">
            <v>2.61</v>
          </cell>
          <cell r="BN407">
            <v>2.3199999999999998</v>
          </cell>
        </row>
        <row r="408">
          <cell r="N408">
            <v>0.15</v>
          </cell>
          <cell r="R408">
            <v>0.23</v>
          </cell>
          <cell r="V408">
            <v>0.46</v>
          </cell>
          <cell r="Z408">
            <v>0.36</v>
          </cell>
          <cell r="AD408">
            <v>0.28000000000000003</v>
          </cell>
          <cell r="AH408">
            <v>0.2</v>
          </cell>
          <cell r="AL408">
            <v>0.17</v>
          </cell>
          <cell r="AX408">
            <v>0.05</v>
          </cell>
          <cell r="BB408">
            <v>0.28000000000000003</v>
          </cell>
          <cell r="BF408">
            <v>0.23</v>
          </cell>
          <cell r="BJ408">
            <v>0.28000000000000003</v>
          </cell>
          <cell r="BN408">
            <v>0.24</v>
          </cell>
        </row>
        <row r="409">
          <cell r="N409">
            <v>7.0000000000000007E-2</v>
          </cell>
          <cell r="R409">
            <v>0.11</v>
          </cell>
          <cell r="V409">
            <v>0.23</v>
          </cell>
          <cell r="Z409">
            <v>0.18</v>
          </cell>
          <cell r="AD409">
            <v>0.14000000000000001</v>
          </cell>
          <cell r="AH409">
            <v>0.1</v>
          </cell>
          <cell r="AL409">
            <v>0.08</v>
          </cell>
          <cell r="AX409">
            <v>0.03</v>
          </cell>
          <cell r="BB409">
            <v>0.14000000000000001</v>
          </cell>
          <cell r="BF409">
            <v>0.12</v>
          </cell>
          <cell r="BJ409">
            <v>0.14000000000000001</v>
          </cell>
          <cell r="BN409">
            <v>0.12</v>
          </cell>
        </row>
        <row r="410">
          <cell r="N410">
            <v>0.08</v>
          </cell>
          <cell r="R410">
            <v>0.12</v>
          </cell>
          <cell r="V410">
            <v>0.23</v>
          </cell>
          <cell r="Z410">
            <v>0.18</v>
          </cell>
          <cell r="AD410">
            <v>0.14000000000000001</v>
          </cell>
          <cell r="AH410">
            <v>0.1</v>
          </cell>
          <cell r="AL410">
            <v>0.09</v>
          </cell>
          <cell r="AX410">
            <v>0.02</v>
          </cell>
          <cell r="BB410">
            <v>0.14000000000000001</v>
          </cell>
          <cell r="BF410">
            <v>0.11</v>
          </cell>
          <cell r="BJ410">
            <v>0.14000000000000001</v>
          </cell>
          <cell r="BN410">
            <v>0.12</v>
          </cell>
        </row>
        <row r="411">
          <cell r="N411">
            <v>0</v>
          </cell>
          <cell r="R411">
            <v>0</v>
          </cell>
          <cell r="V411">
            <v>0</v>
          </cell>
          <cell r="Z411">
            <v>0</v>
          </cell>
          <cell r="AD411">
            <v>0</v>
          </cell>
          <cell r="AH411">
            <v>0</v>
          </cell>
          <cell r="AL411">
            <v>0</v>
          </cell>
          <cell r="AX411">
            <v>0</v>
          </cell>
          <cell r="BB411">
            <v>0</v>
          </cell>
          <cell r="BF411">
            <v>0</v>
          </cell>
          <cell r="BJ411">
            <v>0</v>
          </cell>
          <cell r="BN411">
            <v>0</v>
          </cell>
        </row>
        <row r="412">
          <cell r="N412">
            <v>0</v>
          </cell>
          <cell r="R412">
            <v>0</v>
          </cell>
          <cell r="V412">
            <v>0</v>
          </cell>
          <cell r="Z412">
            <v>0</v>
          </cell>
          <cell r="AD412">
            <v>0</v>
          </cell>
          <cell r="AH412">
            <v>0</v>
          </cell>
          <cell r="AL412">
            <v>0</v>
          </cell>
          <cell r="AX412">
            <v>0</v>
          </cell>
          <cell r="BB412">
            <v>0</v>
          </cell>
          <cell r="BF412">
            <v>0</v>
          </cell>
          <cell r="BJ412">
            <v>0</v>
          </cell>
          <cell r="BN412">
            <v>0</v>
          </cell>
        </row>
        <row r="413">
          <cell r="N413">
            <v>3.79</v>
          </cell>
          <cell r="R413">
            <v>4.8899999999999997</v>
          </cell>
          <cell r="V413">
            <v>4.32</v>
          </cell>
          <cell r="Z413">
            <v>4.09</v>
          </cell>
          <cell r="AD413">
            <v>2.08</v>
          </cell>
          <cell r="AH413">
            <v>4.43</v>
          </cell>
          <cell r="AL413">
            <v>4.66</v>
          </cell>
          <cell r="AX413">
            <v>6.65</v>
          </cell>
          <cell r="BB413">
            <v>2.13</v>
          </cell>
          <cell r="BF413">
            <v>1.04</v>
          </cell>
          <cell r="BJ413">
            <v>2.89</v>
          </cell>
          <cell r="BN413">
            <v>2.56</v>
          </cell>
        </row>
        <row r="414">
          <cell r="N414">
            <v>1.82</v>
          </cell>
          <cell r="R414">
            <v>2.14</v>
          </cell>
          <cell r="V414">
            <v>1.94</v>
          </cell>
          <cell r="Z414">
            <v>1.83</v>
          </cell>
          <cell r="AD414">
            <v>0.76</v>
          </cell>
          <cell r="AH414">
            <v>1.95</v>
          </cell>
          <cell r="AL414">
            <v>2.0699999999999998</v>
          </cell>
          <cell r="AX414">
            <v>3.13</v>
          </cell>
          <cell r="BB414">
            <v>0.84</v>
          </cell>
          <cell r="BF414">
            <v>0.34</v>
          </cell>
          <cell r="BJ414">
            <v>1.22</v>
          </cell>
          <cell r="BN414">
            <v>1.0900000000000001</v>
          </cell>
        </row>
        <row r="415">
          <cell r="N415">
            <v>1.82</v>
          </cell>
          <cell r="R415">
            <v>2.14</v>
          </cell>
          <cell r="V415">
            <v>1.94</v>
          </cell>
          <cell r="Z415">
            <v>1.82</v>
          </cell>
          <cell r="AD415">
            <v>0.75</v>
          </cell>
          <cell r="AH415">
            <v>1.95</v>
          </cell>
          <cell r="AL415">
            <v>2.0699999999999998</v>
          </cell>
          <cell r="AX415">
            <v>3.12</v>
          </cell>
          <cell r="BB415">
            <v>0.84</v>
          </cell>
          <cell r="BF415">
            <v>0.33</v>
          </cell>
          <cell r="BJ415">
            <v>1.22</v>
          </cell>
          <cell r="BN415">
            <v>1.0900000000000001</v>
          </cell>
        </row>
        <row r="416">
          <cell r="N416">
            <v>32.049999999999997</v>
          </cell>
          <cell r="R416">
            <v>40.47</v>
          </cell>
          <cell r="V416">
            <v>40.08</v>
          </cell>
          <cell r="Z416">
            <v>41.04</v>
          </cell>
          <cell r="AD416">
            <v>40.43</v>
          </cell>
          <cell r="AH416">
            <v>44.88</v>
          </cell>
          <cell r="AL416">
            <v>44.92</v>
          </cell>
          <cell r="AX416">
            <v>54.29</v>
          </cell>
          <cell r="BB416">
            <v>52.79</v>
          </cell>
          <cell r="BF416">
            <v>49.46</v>
          </cell>
          <cell r="BJ416">
            <v>50.44</v>
          </cell>
          <cell r="BN416">
            <v>49.63</v>
          </cell>
        </row>
        <row r="417">
          <cell r="N417">
            <v>13.88</v>
          </cell>
          <cell r="R417">
            <v>19.25</v>
          </cell>
          <cell r="V417">
            <v>17.34</v>
          </cell>
          <cell r="Z417">
            <v>17.809999999999999</v>
          </cell>
          <cell r="AD417">
            <v>19.02</v>
          </cell>
          <cell r="AH417">
            <v>21.14</v>
          </cell>
          <cell r="AL417">
            <v>21.05</v>
          </cell>
          <cell r="AX417">
            <v>25.12</v>
          </cell>
          <cell r="BB417">
            <v>24.33</v>
          </cell>
          <cell r="BF417">
            <v>22.56</v>
          </cell>
          <cell r="BJ417">
            <v>23.04</v>
          </cell>
          <cell r="BN417">
            <v>22.64</v>
          </cell>
        </row>
        <row r="418">
          <cell r="N418">
            <v>14.13</v>
          </cell>
          <cell r="R418">
            <v>16.670000000000002</v>
          </cell>
          <cell r="V418">
            <v>17.73</v>
          </cell>
          <cell r="Z418">
            <v>17.899999999999999</v>
          </cell>
          <cell r="AD418">
            <v>16.29</v>
          </cell>
          <cell r="AH418">
            <v>18.309999999999999</v>
          </cell>
          <cell r="AL418">
            <v>18.48</v>
          </cell>
          <cell r="AX418">
            <v>22.84</v>
          </cell>
          <cell r="BB418">
            <v>22.04</v>
          </cell>
          <cell r="BF418">
            <v>20.49</v>
          </cell>
          <cell r="BJ418">
            <v>21.02</v>
          </cell>
          <cell r="BN418">
            <v>20.61</v>
          </cell>
        </row>
        <row r="419">
          <cell r="N419">
            <v>3.84</v>
          </cell>
          <cell r="R419">
            <v>4.51</v>
          </cell>
          <cell r="V419">
            <v>4.8499999999999996</v>
          </cell>
          <cell r="Z419">
            <v>4.92</v>
          </cell>
          <cell r="AD419">
            <v>4.8</v>
          </cell>
          <cell r="AH419">
            <v>5.17</v>
          </cell>
          <cell r="AL419">
            <v>5.13</v>
          </cell>
          <cell r="AX419">
            <v>6.14</v>
          </cell>
          <cell r="BB419">
            <v>6.11</v>
          </cell>
          <cell r="BF419">
            <v>6.19</v>
          </cell>
          <cell r="BJ419">
            <v>6.2</v>
          </cell>
          <cell r="BN419">
            <v>6</v>
          </cell>
        </row>
        <row r="420">
          <cell r="N420">
            <v>27.72</v>
          </cell>
          <cell r="R420">
            <v>35.090000000000003</v>
          </cell>
          <cell r="V420">
            <v>34.76</v>
          </cell>
          <cell r="Z420">
            <v>35.57</v>
          </cell>
          <cell r="AD420">
            <v>37.21</v>
          </cell>
          <cell r="AH420">
            <v>39.340000000000003</v>
          </cell>
          <cell r="AL420">
            <v>39.229999999999997</v>
          </cell>
          <cell r="AX420">
            <v>46.24</v>
          </cell>
          <cell r="BB420">
            <v>47.96</v>
          </cell>
          <cell r="BF420">
            <v>46.73</v>
          </cell>
          <cell r="BJ420">
            <v>46.19</v>
          </cell>
          <cell r="BN420">
            <v>45.27</v>
          </cell>
        </row>
        <row r="421">
          <cell r="N421">
            <v>0.86</v>
          </cell>
          <cell r="R421">
            <v>0.83</v>
          </cell>
          <cell r="V421">
            <v>0.9</v>
          </cell>
          <cell r="Z421">
            <v>0.8</v>
          </cell>
          <cell r="AD421">
            <v>0.93</v>
          </cell>
          <cell r="AH421">
            <v>1.04</v>
          </cell>
          <cell r="AL421">
            <v>0.28000000000000003</v>
          </cell>
          <cell r="AX421">
            <v>0.13</v>
          </cell>
          <cell r="BB421">
            <v>0.09</v>
          </cell>
          <cell r="BF421">
            <v>0.08</v>
          </cell>
          <cell r="BJ421">
            <v>0.08</v>
          </cell>
          <cell r="BN421">
            <v>0.03</v>
          </cell>
        </row>
        <row r="422">
          <cell r="N422">
            <v>0.86</v>
          </cell>
          <cell r="R422">
            <v>0.83</v>
          </cell>
          <cell r="V422">
            <v>0.9</v>
          </cell>
          <cell r="Z422">
            <v>0.8</v>
          </cell>
          <cell r="AD422">
            <v>0.93</v>
          </cell>
          <cell r="AH422">
            <v>1.04</v>
          </cell>
          <cell r="AL422">
            <v>0.28000000000000003</v>
          </cell>
          <cell r="AX422">
            <v>0.13</v>
          </cell>
          <cell r="BB422">
            <v>0.09</v>
          </cell>
          <cell r="BF422">
            <v>0.08</v>
          </cell>
          <cell r="BJ422">
            <v>0.08</v>
          </cell>
          <cell r="BN422">
            <v>0.03</v>
          </cell>
        </row>
        <row r="423">
          <cell r="N423">
            <v>0.97</v>
          </cell>
          <cell r="R423">
            <v>1.52</v>
          </cell>
          <cell r="V423">
            <v>1.52</v>
          </cell>
          <cell r="Z423">
            <v>1.51</v>
          </cell>
          <cell r="AD423">
            <v>1.54</v>
          </cell>
          <cell r="AH423">
            <v>1.51</v>
          </cell>
          <cell r="AL423">
            <v>1.46</v>
          </cell>
          <cell r="AX423">
            <v>1.53</v>
          </cell>
          <cell r="BB423">
            <v>1.82</v>
          </cell>
          <cell r="BF423">
            <v>1.69</v>
          </cell>
          <cell r="BJ423">
            <v>1.61</v>
          </cell>
          <cell r="BN423">
            <v>1.68</v>
          </cell>
        </row>
        <row r="424">
          <cell r="N424">
            <v>0.91</v>
          </cell>
          <cell r="R424">
            <v>1.46</v>
          </cell>
          <cell r="V424">
            <v>1.46</v>
          </cell>
          <cell r="Z424">
            <v>1.45</v>
          </cell>
          <cell r="AD424">
            <v>1.48</v>
          </cell>
          <cell r="AH424">
            <v>1.45</v>
          </cell>
          <cell r="AL424">
            <v>1.4</v>
          </cell>
          <cell r="AX424">
            <v>1.46</v>
          </cell>
          <cell r="BB424">
            <v>1.75</v>
          </cell>
          <cell r="BF424">
            <v>1.62</v>
          </cell>
          <cell r="BJ424">
            <v>1.54</v>
          </cell>
          <cell r="BN424">
            <v>1.61</v>
          </cell>
        </row>
        <row r="425">
          <cell r="N425">
            <v>0.01</v>
          </cell>
          <cell r="R425">
            <v>0.01</v>
          </cell>
          <cell r="V425">
            <v>0.01</v>
          </cell>
          <cell r="Z425">
            <v>0.01</v>
          </cell>
          <cell r="AD425">
            <v>0.01</v>
          </cell>
          <cell r="AH425">
            <v>0.01</v>
          </cell>
          <cell r="AL425">
            <v>0.01</v>
          </cell>
          <cell r="AX425">
            <v>0.02</v>
          </cell>
          <cell r="BB425">
            <v>0.02</v>
          </cell>
          <cell r="BF425">
            <v>0.02</v>
          </cell>
          <cell r="BJ425">
            <v>0.02</v>
          </cell>
          <cell r="BN425">
            <v>0.01</v>
          </cell>
        </row>
        <row r="426">
          <cell r="N426">
            <v>0.01</v>
          </cell>
          <cell r="R426">
            <v>0.01</v>
          </cell>
          <cell r="V426">
            <v>0.01</v>
          </cell>
          <cell r="Z426">
            <v>0.01</v>
          </cell>
          <cell r="AD426">
            <v>0.01</v>
          </cell>
          <cell r="AH426">
            <v>0.01</v>
          </cell>
          <cell r="AL426">
            <v>0.01</v>
          </cell>
          <cell r="AX426">
            <v>0.02</v>
          </cell>
          <cell r="BB426">
            <v>0.02</v>
          </cell>
          <cell r="BF426">
            <v>0.02</v>
          </cell>
          <cell r="BJ426">
            <v>0.02</v>
          </cell>
          <cell r="BN426">
            <v>0.01</v>
          </cell>
        </row>
        <row r="427">
          <cell r="N427">
            <v>0.03</v>
          </cell>
          <cell r="R427">
            <v>0.05</v>
          </cell>
          <cell r="V427">
            <v>0.06</v>
          </cell>
          <cell r="Z427">
            <v>0.06</v>
          </cell>
          <cell r="AD427">
            <v>0.06</v>
          </cell>
          <cell r="AH427">
            <v>7.0000000000000007E-2</v>
          </cell>
          <cell r="AL427">
            <v>7.0000000000000007E-2</v>
          </cell>
          <cell r="AX427">
            <v>0.08</v>
          </cell>
          <cell r="BB427">
            <v>0.09</v>
          </cell>
          <cell r="BF427">
            <v>0.09</v>
          </cell>
          <cell r="BJ427">
            <v>0.09</v>
          </cell>
          <cell r="BN427">
            <v>0.09</v>
          </cell>
        </row>
        <row r="428">
          <cell r="N428">
            <v>0.03</v>
          </cell>
          <cell r="R428">
            <v>0.05</v>
          </cell>
          <cell r="V428">
            <v>0.06</v>
          </cell>
          <cell r="Z428">
            <v>0.06</v>
          </cell>
          <cell r="AD428">
            <v>0.06</v>
          </cell>
          <cell r="AH428">
            <v>7.0000000000000007E-2</v>
          </cell>
          <cell r="AL428">
            <v>7.0000000000000007E-2</v>
          </cell>
          <cell r="AX428">
            <v>0.08</v>
          </cell>
          <cell r="BB428">
            <v>0.09</v>
          </cell>
          <cell r="BF428">
            <v>0.09</v>
          </cell>
          <cell r="BJ428">
            <v>0.09</v>
          </cell>
          <cell r="BN428">
            <v>0.09</v>
          </cell>
        </row>
        <row r="429">
          <cell r="N429">
            <v>0.01</v>
          </cell>
          <cell r="R429">
            <v>0</v>
          </cell>
          <cell r="V429">
            <v>0</v>
          </cell>
          <cell r="Z429">
            <v>0</v>
          </cell>
          <cell r="AD429">
            <v>0</v>
          </cell>
          <cell r="AH429">
            <v>0</v>
          </cell>
          <cell r="AL429">
            <v>0</v>
          </cell>
          <cell r="AX429">
            <v>0</v>
          </cell>
          <cell r="BB429">
            <v>0</v>
          </cell>
          <cell r="BF429">
            <v>0</v>
          </cell>
          <cell r="BJ429">
            <v>0</v>
          </cell>
          <cell r="BN429">
            <v>0</v>
          </cell>
        </row>
        <row r="430">
          <cell r="N430">
            <v>0.01</v>
          </cell>
          <cell r="R430">
            <v>0</v>
          </cell>
          <cell r="V430">
            <v>0</v>
          </cell>
          <cell r="Z430">
            <v>0</v>
          </cell>
          <cell r="AD430">
            <v>0</v>
          </cell>
          <cell r="AH430">
            <v>0</v>
          </cell>
          <cell r="AL430">
            <v>0</v>
          </cell>
          <cell r="AX430">
            <v>0</v>
          </cell>
          <cell r="BB430">
            <v>0</v>
          </cell>
          <cell r="BF430">
            <v>0</v>
          </cell>
          <cell r="BJ430">
            <v>0</v>
          </cell>
          <cell r="BN430">
            <v>0</v>
          </cell>
        </row>
        <row r="431">
          <cell r="N431">
            <v>1.02</v>
          </cell>
          <cell r="R431">
            <v>1.58</v>
          </cell>
          <cell r="V431">
            <v>1.59</v>
          </cell>
          <cell r="Z431">
            <v>1.58</v>
          </cell>
          <cell r="AD431">
            <v>1.61</v>
          </cell>
          <cell r="AH431">
            <v>1.59</v>
          </cell>
          <cell r="AL431">
            <v>1.54</v>
          </cell>
          <cell r="AX431">
            <v>1.63</v>
          </cell>
          <cell r="BB431">
            <v>1.93</v>
          </cell>
          <cell r="BF431">
            <v>1.8</v>
          </cell>
          <cell r="BJ431">
            <v>1.72</v>
          </cell>
          <cell r="BN431">
            <v>1.78</v>
          </cell>
        </row>
        <row r="432">
          <cell r="N432">
            <v>0.92</v>
          </cell>
          <cell r="R432">
            <v>1.47</v>
          </cell>
          <cell r="V432">
            <v>1.47</v>
          </cell>
          <cell r="Z432">
            <v>1.46</v>
          </cell>
          <cell r="AD432">
            <v>1.49</v>
          </cell>
          <cell r="AH432">
            <v>1.46</v>
          </cell>
          <cell r="AL432">
            <v>1.41</v>
          </cell>
          <cell r="AX432">
            <v>1.48</v>
          </cell>
          <cell r="BB432">
            <v>1.77</v>
          </cell>
          <cell r="BF432">
            <v>1.64</v>
          </cell>
          <cell r="BJ432">
            <v>1.56</v>
          </cell>
          <cell r="BN432">
            <v>1.62</v>
          </cell>
        </row>
        <row r="433">
          <cell r="N433">
            <v>0.04</v>
          </cell>
          <cell r="R433">
            <v>0.05</v>
          </cell>
          <cell r="V433">
            <v>0.06</v>
          </cell>
          <cell r="Z433">
            <v>0.06</v>
          </cell>
          <cell r="AD433">
            <v>0.06</v>
          </cell>
          <cell r="AH433">
            <v>7.0000000000000007E-2</v>
          </cell>
          <cell r="AL433">
            <v>7.0000000000000007E-2</v>
          </cell>
          <cell r="AX433">
            <v>0.08</v>
          </cell>
          <cell r="BB433">
            <v>0.09</v>
          </cell>
          <cell r="BF433">
            <v>0.09</v>
          </cell>
          <cell r="BJ433">
            <v>0.09</v>
          </cell>
          <cell r="BN433">
            <v>0.09</v>
          </cell>
        </row>
        <row r="434">
          <cell r="N434">
            <v>0.06</v>
          </cell>
          <cell r="R434">
            <v>0.06</v>
          </cell>
          <cell r="V434">
            <v>0.06</v>
          </cell>
          <cell r="Z434">
            <v>0.06</v>
          </cell>
          <cell r="AD434">
            <v>0.06</v>
          </cell>
          <cell r="AH434">
            <v>0.06</v>
          </cell>
          <cell r="AL434">
            <v>0.06</v>
          </cell>
          <cell r="AX434">
            <v>7.0000000000000007E-2</v>
          </cell>
          <cell r="BB434">
            <v>7.0000000000000007E-2</v>
          </cell>
          <cell r="BF434">
            <v>7.0000000000000007E-2</v>
          </cell>
          <cell r="BJ434">
            <v>7.0000000000000007E-2</v>
          </cell>
          <cell r="BN434">
            <v>7.0000000000000007E-2</v>
          </cell>
        </row>
        <row r="435">
          <cell r="N435">
            <v>0</v>
          </cell>
          <cell r="R435">
            <v>0</v>
          </cell>
          <cell r="V435">
            <v>0</v>
          </cell>
          <cell r="Z435">
            <v>0</v>
          </cell>
          <cell r="AD435">
            <v>0</v>
          </cell>
          <cell r="AH435">
            <v>0</v>
          </cell>
          <cell r="AL435">
            <v>0</v>
          </cell>
          <cell r="AX435">
            <v>0</v>
          </cell>
          <cell r="BB435">
            <v>0</v>
          </cell>
          <cell r="BF435">
            <v>0</v>
          </cell>
          <cell r="BJ435">
            <v>0</v>
          </cell>
          <cell r="BN435">
            <v>0</v>
          </cell>
        </row>
        <row r="436">
          <cell r="N436">
            <v>0.02</v>
          </cell>
          <cell r="R436">
            <v>0.02</v>
          </cell>
          <cell r="V436">
            <v>0.02</v>
          </cell>
          <cell r="Z436">
            <v>0.02</v>
          </cell>
          <cell r="AD436">
            <v>0.02</v>
          </cell>
          <cell r="AH436">
            <v>0.02</v>
          </cell>
          <cell r="AL436">
            <v>0.02</v>
          </cell>
          <cell r="AX436">
            <v>0.02</v>
          </cell>
          <cell r="BB436">
            <v>0.02</v>
          </cell>
          <cell r="BF436">
            <v>0.02</v>
          </cell>
          <cell r="BJ436">
            <v>0.02</v>
          </cell>
          <cell r="BN436">
            <v>0.02</v>
          </cell>
        </row>
        <row r="437">
          <cell r="N437">
            <v>0.04</v>
          </cell>
          <cell r="R437">
            <v>0.04</v>
          </cell>
          <cell r="V437">
            <v>0.04</v>
          </cell>
          <cell r="Z437">
            <v>0.04</v>
          </cell>
          <cell r="AD437">
            <v>0.04</v>
          </cell>
          <cell r="AH437">
            <v>0.04</v>
          </cell>
          <cell r="AL437">
            <v>0.04</v>
          </cell>
          <cell r="AX437">
            <v>0.05</v>
          </cell>
          <cell r="BB437">
            <v>0.05</v>
          </cell>
          <cell r="BF437">
            <v>0.05</v>
          </cell>
          <cell r="BJ437">
            <v>0.05</v>
          </cell>
          <cell r="BN437">
            <v>0.05</v>
          </cell>
        </row>
        <row r="438">
          <cell r="N438">
            <v>1.88</v>
          </cell>
          <cell r="R438">
            <v>2.41</v>
          </cell>
          <cell r="V438">
            <v>2.4900000000000002</v>
          </cell>
          <cell r="Z438">
            <v>2.38</v>
          </cell>
          <cell r="AD438">
            <v>2.54</v>
          </cell>
          <cell r="AH438">
            <v>2.63</v>
          </cell>
          <cell r="AL438">
            <v>1.82</v>
          </cell>
          <cell r="AX438">
            <v>1.76</v>
          </cell>
          <cell r="BB438">
            <v>2.02</v>
          </cell>
          <cell r="BF438">
            <v>1.88</v>
          </cell>
          <cell r="BJ438">
            <v>1.8</v>
          </cell>
          <cell r="BN438">
            <v>1.81</v>
          </cell>
        </row>
        <row r="439">
          <cell r="N439">
            <v>0</v>
          </cell>
          <cell r="R439">
            <v>0</v>
          </cell>
          <cell r="V439">
            <v>0</v>
          </cell>
          <cell r="Z439">
            <v>0</v>
          </cell>
          <cell r="AD439">
            <v>0</v>
          </cell>
          <cell r="AH439">
            <v>0</v>
          </cell>
          <cell r="AL439">
            <v>0</v>
          </cell>
          <cell r="AX439">
            <v>0</v>
          </cell>
          <cell r="BB439">
            <v>0</v>
          </cell>
          <cell r="BF439">
            <v>0</v>
          </cell>
          <cell r="BJ439">
            <v>0</v>
          </cell>
          <cell r="BN439">
            <v>0</v>
          </cell>
        </row>
        <row r="440">
          <cell r="N440">
            <v>1.8</v>
          </cell>
          <cell r="R440">
            <v>2.3199999999999998</v>
          </cell>
          <cell r="V440">
            <v>2.39</v>
          </cell>
          <cell r="Z440">
            <v>2.2799999999999998</v>
          </cell>
          <cell r="AD440">
            <v>2.44</v>
          </cell>
          <cell r="AH440">
            <v>2.52</v>
          </cell>
          <cell r="AL440">
            <v>1.71</v>
          </cell>
          <cell r="AX440">
            <v>1.63</v>
          </cell>
          <cell r="BB440">
            <v>1.88</v>
          </cell>
          <cell r="BF440">
            <v>1.74</v>
          </cell>
          <cell r="BJ440">
            <v>1.66</v>
          </cell>
          <cell r="BN440">
            <v>1.67</v>
          </cell>
        </row>
        <row r="441">
          <cell r="N441">
            <v>0.08</v>
          </cell>
          <cell r="R441">
            <v>0.09</v>
          </cell>
          <cell r="V441">
            <v>0.1</v>
          </cell>
          <cell r="Z441">
            <v>0.1</v>
          </cell>
          <cell r="AD441">
            <v>0.1</v>
          </cell>
          <cell r="AH441">
            <v>0.11</v>
          </cell>
          <cell r="AL441">
            <v>0.11</v>
          </cell>
          <cell r="AX441">
            <v>0.13</v>
          </cell>
          <cell r="BB441">
            <v>0.14000000000000001</v>
          </cell>
          <cell r="BF441">
            <v>0.14000000000000001</v>
          </cell>
          <cell r="BJ441">
            <v>0.14000000000000001</v>
          </cell>
          <cell r="BN441">
            <v>0.14000000000000001</v>
          </cell>
        </row>
        <row r="442">
          <cell r="N442">
            <v>1.41</v>
          </cell>
          <cell r="R442">
            <v>1.95</v>
          </cell>
          <cell r="V442">
            <v>1.99</v>
          </cell>
          <cell r="Z442">
            <v>1.94</v>
          </cell>
          <cell r="AD442">
            <v>2.0299999999999998</v>
          </cell>
          <cell r="AH442">
            <v>2.06</v>
          </cell>
          <cell r="AL442">
            <v>1.67</v>
          </cell>
          <cell r="AX442">
            <v>1.69</v>
          </cell>
          <cell r="BB442">
            <v>1.97</v>
          </cell>
          <cell r="BF442">
            <v>1.84</v>
          </cell>
          <cell r="BJ442">
            <v>1.76</v>
          </cell>
          <cell r="BN442">
            <v>1.8</v>
          </cell>
        </row>
        <row r="443">
          <cell r="N443">
            <v>33.93</v>
          </cell>
          <cell r="R443">
            <v>42.91</v>
          </cell>
          <cell r="V443">
            <v>42.62</v>
          </cell>
          <cell r="Z443">
            <v>43.45</v>
          </cell>
          <cell r="AD443">
            <v>43.01</v>
          </cell>
          <cell r="AH443">
            <v>47.56</v>
          </cell>
          <cell r="AL443">
            <v>46.79</v>
          </cell>
          <cell r="AX443">
            <v>56.09</v>
          </cell>
          <cell r="BB443">
            <v>54.85</v>
          </cell>
          <cell r="BF443">
            <v>51.39</v>
          </cell>
          <cell r="BJ443">
            <v>52.29</v>
          </cell>
          <cell r="BN443">
            <v>51.49</v>
          </cell>
        </row>
        <row r="444">
          <cell r="N444">
            <v>4.6100000000000003</v>
          </cell>
          <cell r="R444">
            <v>5.82</v>
          </cell>
          <cell r="V444">
            <v>5.68</v>
          </cell>
          <cell r="Z444">
            <v>5.52</v>
          </cell>
          <cell r="AD444">
            <v>3.42</v>
          </cell>
          <cell r="AH444">
            <v>5.87</v>
          </cell>
          <cell r="AL444">
            <v>5.6</v>
          </cell>
          <cell r="AX444">
            <v>7.95</v>
          </cell>
          <cell r="BB444">
            <v>4.5999999999999996</v>
          </cell>
          <cell r="BF444">
            <v>2.58</v>
          </cell>
          <cell r="BJ444">
            <v>4.1399999999999997</v>
          </cell>
          <cell r="BN444">
            <v>4.03</v>
          </cell>
        </row>
        <row r="445">
          <cell r="N445">
            <v>2.82</v>
          </cell>
          <cell r="R445">
            <v>3.84</v>
          </cell>
          <cell r="V445">
            <v>3.39</v>
          </cell>
          <cell r="Z445">
            <v>3.05</v>
          </cell>
          <cell r="AD445">
            <v>0.74</v>
          </cell>
          <cell r="AH445">
            <v>2.82</v>
          </cell>
          <cell r="AL445">
            <v>2.64</v>
          </cell>
          <cell r="AX445">
            <v>6.27</v>
          </cell>
          <cell r="BB445">
            <v>3.3</v>
          </cell>
          <cell r="BF445">
            <v>1.78</v>
          </cell>
          <cell r="BJ445">
            <v>2.73</v>
          </cell>
          <cell r="BN445">
            <v>2.67</v>
          </cell>
        </row>
        <row r="446">
          <cell r="N446">
            <v>1.79</v>
          </cell>
          <cell r="R446">
            <v>1.98</v>
          </cell>
          <cell r="V446">
            <v>2.29</v>
          </cell>
          <cell r="Z446">
            <v>2.4700000000000002</v>
          </cell>
          <cell r="AD446">
            <v>2.68</v>
          </cell>
          <cell r="AH446">
            <v>3.05</v>
          </cell>
          <cell r="AL446">
            <v>2.96</v>
          </cell>
          <cell r="AX446">
            <v>1.68</v>
          </cell>
          <cell r="BB446">
            <v>1.3</v>
          </cell>
          <cell r="BF446">
            <v>0.8</v>
          </cell>
          <cell r="BJ446">
            <v>1.41</v>
          </cell>
          <cell r="BN446">
            <v>1.36</v>
          </cell>
        </row>
        <row r="447">
          <cell r="N447">
            <v>13.97</v>
          </cell>
          <cell r="R447">
            <v>19.260000000000002</v>
          </cell>
          <cell r="V447">
            <v>17.43</v>
          </cell>
          <cell r="Z447">
            <v>18.010000000000002</v>
          </cell>
          <cell r="AD447">
            <v>19.2</v>
          </cell>
          <cell r="AH447">
            <v>21.28</v>
          </cell>
          <cell r="AL447">
            <v>21.19</v>
          </cell>
          <cell r="AX447">
            <v>25.22</v>
          </cell>
          <cell r="BB447">
            <v>24.5</v>
          </cell>
          <cell r="BF447">
            <v>22.67</v>
          </cell>
          <cell r="BJ447">
            <v>23.14</v>
          </cell>
          <cell r="BN447">
            <v>22.83</v>
          </cell>
        </row>
        <row r="448">
          <cell r="N448">
            <v>16.04</v>
          </cell>
          <cell r="R448">
            <v>19.05</v>
          </cell>
          <cell r="V448">
            <v>20.239999999999998</v>
          </cell>
          <cell r="Z448">
            <v>20.420000000000002</v>
          </cell>
          <cell r="AD448">
            <v>18.91</v>
          </cell>
          <cell r="AH448">
            <v>21</v>
          </cell>
          <cell r="AL448">
            <v>20.36</v>
          </cell>
          <cell r="AX448">
            <v>24.6</v>
          </cell>
          <cell r="BB448">
            <v>24.1</v>
          </cell>
          <cell r="BF448">
            <v>22.39</v>
          </cell>
          <cell r="BJ448">
            <v>22.81</v>
          </cell>
          <cell r="BN448">
            <v>22.52</v>
          </cell>
        </row>
        <row r="449">
          <cell r="N449">
            <v>3.92</v>
          </cell>
          <cell r="R449">
            <v>4.5999999999999996</v>
          </cell>
          <cell r="V449">
            <v>4.95</v>
          </cell>
          <cell r="Z449">
            <v>5.0199999999999996</v>
          </cell>
          <cell r="AD449">
            <v>4.9000000000000004</v>
          </cell>
          <cell r="AH449">
            <v>5.28</v>
          </cell>
          <cell r="AL449">
            <v>5.24</v>
          </cell>
          <cell r="AX449">
            <v>6.27</v>
          </cell>
          <cell r="BB449">
            <v>6.25</v>
          </cell>
          <cell r="BF449">
            <v>6.33</v>
          </cell>
          <cell r="BJ449">
            <v>6.34</v>
          </cell>
          <cell r="BN449">
            <v>6.14</v>
          </cell>
        </row>
        <row r="450">
          <cell r="N450">
            <v>33.93</v>
          </cell>
          <cell r="R450">
            <v>42.91</v>
          </cell>
          <cell r="V450">
            <v>42.62</v>
          </cell>
          <cell r="Z450">
            <v>43.45</v>
          </cell>
          <cell r="AD450">
            <v>43.01</v>
          </cell>
          <cell r="AH450">
            <v>47.56</v>
          </cell>
          <cell r="AL450">
            <v>46.79</v>
          </cell>
          <cell r="AX450">
            <v>56.09</v>
          </cell>
          <cell r="BB450">
            <v>54.85</v>
          </cell>
          <cell r="BF450">
            <v>51.39</v>
          </cell>
          <cell r="BJ450">
            <v>52.29</v>
          </cell>
          <cell r="BN450">
            <v>51.49</v>
          </cell>
        </row>
        <row r="451">
          <cell r="N451">
            <v>92.41</v>
          </cell>
          <cell r="R451">
            <v>108.56</v>
          </cell>
          <cell r="V451">
            <v>112.93</v>
          </cell>
          <cell r="Z451">
            <v>120.66</v>
          </cell>
          <cell r="AD451">
            <v>126</v>
          </cell>
          <cell r="AH451">
            <v>132.31</v>
          </cell>
          <cell r="AL451">
            <v>135.66</v>
          </cell>
          <cell r="AX451">
            <v>147.63999999999999</v>
          </cell>
          <cell r="BB451">
            <v>151.47</v>
          </cell>
          <cell r="BF451">
            <v>151.66</v>
          </cell>
          <cell r="BJ451">
            <v>154.30000000000001</v>
          </cell>
          <cell r="BN451">
            <v>154.5</v>
          </cell>
        </row>
        <row r="452">
          <cell r="N452">
            <v>29.12</v>
          </cell>
          <cell r="R452">
            <v>37.020000000000003</v>
          </cell>
          <cell r="V452">
            <v>36.729999999999997</v>
          </cell>
          <cell r="Z452">
            <v>37.49</v>
          </cell>
          <cell r="AD452">
            <v>39.229999999999997</v>
          </cell>
          <cell r="AH452">
            <v>41.38</v>
          </cell>
          <cell r="AL452">
            <v>40.880000000000003</v>
          </cell>
          <cell r="AX452">
            <v>47.91</v>
          </cell>
          <cell r="BB452">
            <v>49.9</v>
          </cell>
          <cell r="BF452">
            <v>48.54</v>
          </cell>
          <cell r="BJ452">
            <v>47.92</v>
          </cell>
          <cell r="BN452">
            <v>47.03</v>
          </cell>
        </row>
        <row r="453">
          <cell r="N453">
            <v>33.74</v>
          </cell>
          <cell r="R453">
            <v>42.86</v>
          </cell>
          <cell r="V453">
            <v>42.43</v>
          </cell>
          <cell r="Z453">
            <v>43.03</v>
          </cell>
          <cell r="AD453">
            <v>42.66</v>
          </cell>
          <cell r="AH453">
            <v>47.27</v>
          </cell>
          <cell r="AL453">
            <v>46.5</v>
          </cell>
          <cell r="AX453">
            <v>55.88</v>
          </cell>
          <cell r="BB453">
            <v>54.53</v>
          </cell>
          <cell r="BF453">
            <v>51.15</v>
          </cell>
          <cell r="BJ453">
            <v>52.09</v>
          </cell>
          <cell r="BN453">
            <v>51.1</v>
          </cell>
        </row>
        <row r="454">
          <cell r="N454">
            <v>33.93</v>
          </cell>
          <cell r="R454">
            <v>42.91</v>
          </cell>
          <cell r="V454">
            <v>42.62</v>
          </cell>
          <cell r="Z454">
            <v>43.45</v>
          </cell>
          <cell r="AD454">
            <v>43.01</v>
          </cell>
          <cell r="AH454">
            <v>47.56</v>
          </cell>
          <cell r="AL454">
            <v>46.79</v>
          </cell>
          <cell r="AX454">
            <v>56.09</v>
          </cell>
          <cell r="BB454">
            <v>54.85</v>
          </cell>
          <cell r="BF454">
            <v>51.39</v>
          </cell>
          <cell r="BJ454">
            <v>52.29</v>
          </cell>
          <cell r="BN454">
            <v>51.49</v>
          </cell>
        </row>
        <row r="455">
          <cell r="N455">
            <v>0.01</v>
          </cell>
          <cell r="R455">
            <v>0.02</v>
          </cell>
          <cell r="V455">
            <v>0.02</v>
          </cell>
          <cell r="Z455">
            <v>0.02</v>
          </cell>
          <cell r="AD455">
            <v>0.01</v>
          </cell>
          <cell r="AH455">
            <v>0.02</v>
          </cell>
          <cell r="AL455">
            <v>0.02</v>
          </cell>
          <cell r="AX455">
            <v>0.02</v>
          </cell>
          <cell r="BB455">
            <v>0.03</v>
          </cell>
          <cell r="BF455">
            <v>0.03</v>
          </cell>
          <cell r="BJ455">
            <v>0.03</v>
          </cell>
          <cell r="BN455">
            <v>0.04</v>
          </cell>
        </row>
        <row r="456">
          <cell r="N456">
            <v>0.2</v>
          </cell>
          <cell r="R456">
            <v>7.0000000000000007E-2</v>
          </cell>
          <cell r="V456">
            <v>0.21</v>
          </cell>
          <cell r="Z456">
            <v>0.44</v>
          </cell>
          <cell r="AD456">
            <v>0.36</v>
          </cell>
          <cell r="AH456">
            <v>0.31</v>
          </cell>
          <cell r="AL456">
            <v>0.31</v>
          </cell>
          <cell r="AX456">
            <v>0.23</v>
          </cell>
          <cell r="BB456">
            <v>0.35</v>
          </cell>
          <cell r="BF456">
            <v>0.27</v>
          </cell>
          <cell r="BJ456">
            <v>0.23</v>
          </cell>
          <cell r="BN456">
            <v>0.43</v>
          </cell>
        </row>
        <row r="457">
          <cell r="N457">
            <v>0.2</v>
          </cell>
          <cell r="R457">
            <v>7.0000000000000007E-2</v>
          </cell>
          <cell r="V457">
            <v>0.21</v>
          </cell>
          <cell r="Z457">
            <v>0.44</v>
          </cell>
          <cell r="AD457">
            <v>0.36</v>
          </cell>
          <cell r="AH457">
            <v>0.31</v>
          </cell>
          <cell r="AL457">
            <v>0.31</v>
          </cell>
          <cell r="AX457">
            <v>0.23</v>
          </cell>
          <cell r="BB457">
            <v>0.35</v>
          </cell>
          <cell r="BF457">
            <v>0.27</v>
          </cell>
          <cell r="BJ457">
            <v>0.23</v>
          </cell>
          <cell r="BN457">
            <v>0.43</v>
          </cell>
        </row>
        <row r="458">
          <cell r="N458">
            <v>5.32</v>
          </cell>
          <cell r="R458">
            <v>5.58</v>
          </cell>
          <cell r="V458">
            <v>5.46</v>
          </cell>
          <cell r="Z458">
            <v>5.98</v>
          </cell>
          <cell r="AD458">
            <v>6.1</v>
          </cell>
          <cell r="AH458">
            <v>6.19</v>
          </cell>
          <cell r="AL458">
            <v>6.42</v>
          </cell>
          <cell r="AX458">
            <v>6.41</v>
          </cell>
          <cell r="BB458">
            <v>6.42</v>
          </cell>
          <cell r="BF458">
            <v>6.28</v>
          </cell>
          <cell r="BJ458">
            <v>6.28</v>
          </cell>
          <cell r="BN458">
            <v>6.28</v>
          </cell>
        </row>
        <row r="459">
          <cell r="N459">
            <v>6.49</v>
          </cell>
          <cell r="R459">
            <v>7.02</v>
          </cell>
          <cell r="V459">
            <v>7.24</v>
          </cell>
          <cell r="Z459">
            <v>8.26</v>
          </cell>
          <cell r="AD459">
            <v>8.17</v>
          </cell>
          <cell r="AH459">
            <v>8.74</v>
          </cell>
          <cell r="AL459">
            <v>9.4</v>
          </cell>
          <cell r="AX459">
            <v>9.64</v>
          </cell>
          <cell r="BB459">
            <v>10</v>
          </cell>
          <cell r="BF459">
            <v>10.18</v>
          </cell>
          <cell r="BJ459">
            <v>10.67</v>
          </cell>
          <cell r="BN459">
            <v>10.67</v>
          </cell>
        </row>
        <row r="460">
          <cell r="N460">
            <v>0.27</v>
          </cell>
          <cell r="R460">
            <v>0.26</v>
          </cell>
          <cell r="V460">
            <v>0.25</v>
          </cell>
          <cell r="Z460">
            <v>0.25</v>
          </cell>
          <cell r="AD460">
            <v>0.22</v>
          </cell>
          <cell r="AH460">
            <v>0.21</v>
          </cell>
          <cell r="AL460">
            <v>0.2</v>
          </cell>
          <cell r="AX460">
            <v>0.16</v>
          </cell>
          <cell r="BB460">
            <v>0.14000000000000001</v>
          </cell>
          <cell r="BF460">
            <v>0.14000000000000001</v>
          </cell>
          <cell r="BJ460">
            <v>0.14000000000000001</v>
          </cell>
          <cell r="BN460">
            <v>0.15</v>
          </cell>
        </row>
        <row r="461">
          <cell r="N461">
            <v>12.08</v>
          </cell>
          <cell r="R461">
            <v>12.86</v>
          </cell>
          <cell r="V461">
            <v>12.95</v>
          </cell>
          <cell r="Z461">
            <v>14.49</v>
          </cell>
          <cell r="AD461">
            <v>14.49</v>
          </cell>
          <cell r="AH461">
            <v>15.14</v>
          </cell>
          <cell r="AL461">
            <v>16.02</v>
          </cell>
          <cell r="AX461">
            <v>16.21</v>
          </cell>
          <cell r="BB461">
            <v>16.559999999999999</v>
          </cell>
          <cell r="BF461">
            <v>16.600000000000001</v>
          </cell>
          <cell r="BJ461">
            <v>17.09</v>
          </cell>
          <cell r="BN461">
            <v>17.100000000000001</v>
          </cell>
        </row>
        <row r="462">
          <cell r="N462">
            <v>7.1</v>
          </cell>
          <cell r="R462">
            <v>7.76</v>
          </cell>
          <cell r="V462">
            <v>8.56</v>
          </cell>
          <cell r="Z462">
            <v>9</v>
          </cell>
          <cell r="AD462">
            <v>8.8800000000000008</v>
          </cell>
          <cell r="AH462">
            <v>9.2799999999999994</v>
          </cell>
          <cell r="AL462">
            <v>9.33</v>
          </cell>
          <cell r="AX462">
            <v>10.29</v>
          </cell>
          <cell r="BB462">
            <v>10.45</v>
          </cell>
          <cell r="BF462">
            <v>10.85</v>
          </cell>
          <cell r="BJ462">
            <v>11</v>
          </cell>
          <cell r="BN462">
            <v>11.08</v>
          </cell>
        </row>
        <row r="463">
          <cell r="N463">
            <v>0</v>
          </cell>
          <cell r="R463">
            <v>0</v>
          </cell>
          <cell r="V463">
            <v>0</v>
          </cell>
          <cell r="Z463">
            <v>0</v>
          </cell>
          <cell r="AD463">
            <v>0.68</v>
          </cell>
          <cell r="AH463">
            <v>0.73</v>
          </cell>
          <cell r="AL463">
            <v>1.24</v>
          </cell>
          <cell r="AX463">
            <v>1.27</v>
          </cell>
          <cell r="BB463">
            <v>1.28</v>
          </cell>
          <cell r="BF463">
            <v>1.31</v>
          </cell>
          <cell r="BJ463">
            <v>1.29</v>
          </cell>
          <cell r="BN463">
            <v>1.27</v>
          </cell>
        </row>
        <row r="464">
          <cell r="N464">
            <v>2.89</v>
          </cell>
          <cell r="R464">
            <v>4.41</v>
          </cell>
          <cell r="V464">
            <v>4.9000000000000004</v>
          </cell>
          <cell r="Z464">
            <v>5.31</v>
          </cell>
          <cell r="AD464">
            <v>5.3</v>
          </cell>
          <cell r="AH464">
            <v>5.3</v>
          </cell>
          <cell r="AL464">
            <v>5.46</v>
          </cell>
          <cell r="AX464">
            <v>5.62</v>
          </cell>
          <cell r="BB464">
            <v>5.78</v>
          </cell>
          <cell r="BF464">
            <v>5.89</v>
          </cell>
          <cell r="BJ464">
            <v>5.98</v>
          </cell>
          <cell r="BN464">
            <v>5.88</v>
          </cell>
        </row>
        <row r="465">
          <cell r="N465">
            <v>1.74</v>
          </cell>
          <cell r="R465">
            <v>1.94</v>
          </cell>
          <cell r="V465">
            <v>2.02</v>
          </cell>
          <cell r="Z465">
            <v>2.04</v>
          </cell>
          <cell r="AD465">
            <v>2.13</v>
          </cell>
          <cell r="AH465">
            <v>2.17</v>
          </cell>
          <cell r="AL465">
            <v>2.06</v>
          </cell>
          <cell r="AX465">
            <v>2.09</v>
          </cell>
          <cell r="BB465">
            <v>2.2000000000000002</v>
          </cell>
          <cell r="BF465">
            <v>2.2200000000000002</v>
          </cell>
          <cell r="BJ465">
            <v>2.29</v>
          </cell>
          <cell r="BN465">
            <v>2.2799999999999998</v>
          </cell>
        </row>
        <row r="466">
          <cell r="N466">
            <v>28.88</v>
          </cell>
          <cell r="R466">
            <v>32.68</v>
          </cell>
          <cell r="V466">
            <v>33.28</v>
          </cell>
          <cell r="Z466">
            <v>36.07</v>
          </cell>
          <cell r="AD466">
            <v>38.32</v>
          </cell>
          <cell r="AH466">
            <v>38.840000000000003</v>
          </cell>
          <cell r="AL466">
            <v>40.409999999999997</v>
          </cell>
          <cell r="AX466">
            <v>44.53</v>
          </cell>
          <cell r="BB466">
            <v>45.27</v>
          </cell>
          <cell r="BF466">
            <v>45.72</v>
          </cell>
          <cell r="BJ466">
            <v>47.05</v>
          </cell>
          <cell r="BN466">
            <v>46.92</v>
          </cell>
        </row>
        <row r="467">
          <cell r="N467">
            <v>5.07</v>
          </cell>
          <cell r="R467">
            <v>5.71</v>
          </cell>
          <cell r="V467">
            <v>4.8499999999999996</v>
          </cell>
          <cell r="Z467">
            <v>5.23</v>
          </cell>
          <cell r="AD467">
            <v>6.84</v>
          </cell>
          <cell r="AH467">
            <v>6.22</v>
          </cell>
          <cell r="AL467">
            <v>6.3</v>
          </cell>
          <cell r="AX467">
            <v>9.0500000000000007</v>
          </cell>
          <cell r="BB467">
            <v>9</v>
          </cell>
          <cell r="BF467">
            <v>8.85</v>
          </cell>
          <cell r="BJ467">
            <v>9.4</v>
          </cell>
          <cell r="BN467">
            <v>9.31</v>
          </cell>
        </row>
        <row r="468">
          <cell r="N468">
            <v>23.81</v>
          </cell>
          <cell r="R468">
            <v>26.97</v>
          </cell>
          <cell r="V468">
            <v>28.43</v>
          </cell>
          <cell r="Z468">
            <v>30.84</v>
          </cell>
          <cell r="AD468">
            <v>31.48</v>
          </cell>
          <cell r="AH468">
            <v>32.619999999999997</v>
          </cell>
          <cell r="AL468">
            <v>34.11</v>
          </cell>
          <cell r="AX468">
            <v>35.479999999999997</v>
          </cell>
          <cell r="BB468">
            <v>36.270000000000003</v>
          </cell>
          <cell r="BF468">
            <v>36.869999999999997</v>
          </cell>
          <cell r="BJ468">
            <v>37.65</v>
          </cell>
          <cell r="BN468">
            <v>37.61</v>
          </cell>
        </row>
        <row r="469">
          <cell r="N469">
            <v>28.85</v>
          </cell>
          <cell r="R469">
            <v>32.64</v>
          </cell>
          <cell r="V469">
            <v>33.22</v>
          </cell>
          <cell r="Z469">
            <v>36.01</v>
          </cell>
          <cell r="AD469">
            <v>38.24</v>
          </cell>
          <cell r="AH469">
            <v>38.76</v>
          </cell>
          <cell r="AL469">
            <v>40.33</v>
          </cell>
          <cell r="AX469">
            <v>44.46</v>
          </cell>
          <cell r="BB469">
            <v>45.21</v>
          </cell>
          <cell r="BF469">
            <v>45.68</v>
          </cell>
          <cell r="BJ469">
            <v>47.01</v>
          </cell>
          <cell r="BN469">
            <v>46.89</v>
          </cell>
        </row>
        <row r="470">
          <cell r="N470">
            <v>11.41</v>
          </cell>
          <cell r="R470">
            <v>11.94</v>
          </cell>
          <cell r="V470">
            <v>12.36</v>
          </cell>
          <cell r="Z470">
            <v>13.79</v>
          </cell>
          <cell r="AD470">
            <v>13.74</v>
          </cell>
          <cell r="AH470">
            <v>14.44</v>
          </cell>
          <cell r="AL470">
            <v>15.29</v>
          </cell>
          <cell r="AX470">
            <v>15.39</v>
          </cell>
          <cell r="BB470">
            <v>15.79</v>
          </cell>
          <cell r="BF470">
            <v>15.82</v>
          </cell>
          <cell r="BJ470">
            <v>16.309999999999999</v>
          </cell>
          <cell r="BN470">
            <v>16.21</v>
          </cell>
        </row>
        <row r="471">
          <cell r="N471">
            <v>7.1</v>
          </cell>
          <cell r="R471">
            <v>7.82</v>
          </cell>
          <cell r="V471">
            <v>8.7100000000000009</v>
          </cell>
          <cell r="Z471">
            <v>9.17</v>
          </cell>
          <cell r="AD471">
            <v>9.08</v>
          </cell>
          <cell r="AH471">
            <v>9.51</v>
          </cell>
          <cell r="AL471">
            <v>9.51</v>
          </cell>
          <cell r="AX471">
            <v>10.28</v>
          </cell>
          <cell r="BB471">
            <v>10.52</v>
          </cell>
          <cell r="BF471">
            <v>10.94</v>
          </cell>
          <cell r="BJ471">
            <v>11.02</v>
          </cell>
          <cell r="BN471">
            <v>10.94</v>
          </cell>
        </row>
        <row r="472">
          <cell r="N472">
            <v>0</v>
          </cell>
          <cell r="R472">
            <v>0</v>
          </cell>
          <cell r="V472">
            <v>0</v>
          </cell>
          <cell r="Z472">
            <v>0</v>
          </cell>
          <cell r="AD472">
            <v>0.7</v>
          </cell>
          <cell r="AH472">
            <v>0.75</v>
          </cell>
          <cell r="AL472">
            <v>1.28</v>
          </cell>
          <cell r="AX472">
            <v>1.32</v>
          </cell>
          <cell r="BB472">
            <v>1.32</v>
          </cell>
          <cell r="BF472">
            <v>1.36</v>
          </cell>
          <cell r="BJ472">
            <v>1.32</v>
          </cell>
          <cell r="BN472">
            <v>1.31</v>
          </cell>
        </row>
        <row r="473">
          <cell r="N473">
            <v>2.69</v>
          </cell>
          <cell r="R473">
            <v>4.2300000000000004</v>
          </cell>
          <cell r="V473">
            <v>4.62</v>
          </cell>
          <cell r="Z473">
            <v>4.78</v>
          </cell>
          <cell r="AD473">
            <v>4.84</v>
          </cell>
          <cell r="AH473">
            <v>4.9000000000000004</v>
          </cell>
          <cell r="AL473">
            <v>5.07</v>
          </cell>
          <cell r="AX473">
            <v>5.26</v>
          </cell>
          <cell r="BB473">
            <v>5.42</v>
          </cell>
          <cell r="BF473">
            <v>5.45</v>
          </cell>
          <cell r="BJ473">
            <v>5.51</v>
          </cell>
          <cell r="BN473">
            <v>5.49</v>
          </cell>
        </row>
        <row r="474">
          <cell r="N474">
            <v>21.34</v>
          </cell>
          <cell r="R474">
            <v>24.14</v>
          </cell>
          <cell r="V474">
            <v>25.82</v>
          </cell>
          <cell r="Z474">
            <v>27.88</v>
          </cell>
          <cell r="AD474">
            <v>28.61</v>
          </cell>
          <cell r="AH474">
            <v>29.86</v>
          </cell>
          <cell r="AL474">
            <v>31.5</v>
          </cell>
          <cell r="AX474">
            <v>32.74</v>
          </cell>
          <cell r="BB474">
            <v>33.58</v>
          </cell>
          <cell r="BF474">
            <v>34.270000000000003</v>
          </cell>
          <cell r="BJ474">
            <v>35.18</v>
          </cell>
          <cell r="BN474">
            <v>35.409999999999997</v>
          </cell>
        </row>
        <row r="475">
          <cell r="N475">
            <v>0.16</v>
          </cell>
          <cell r="R475">
            <v>0.18</v>
          </cell>
          <cell r="V475">
            <v>0.18</v>
          </cell>
          <cell r="Z475">
            <v>0.19</v>
          </cell>
          <cell r="AD475">
            <v>0.32</v>
          </cell>
          <cell r="AH475">
            <v>0.34</v>
          </cell>
          <cell r="AL475">
            <v>0.43</v>
          </cell>
          <cell r="AX475">
            <v>0.56000000000000005</v>
          </cell>
          <cell r="BB475">
            <v>0.59</v>
          </cell>
          <cell r="BF475">
            <v>0.75</v>
          </cell>
          <cell r="BJ475">
            <v>1.07</v>
          </cell>
          <cell r="BN475">
            <v>1.5</v>
          </cell>
        </row>
        <row r="476">
          <cell r="N476">
            <v>21.2</v>
          </cell>
          <cell r="R476">
            <v>23.99</v>
          </cell>
          <cell r="V476">
            <v>25.69</v>
          </cell>
          <cell r="Z476">
            <v>27.74</v>
          </cell>
          <cell r="AD476">
            <v>28.36</v>
          </cell>
          <cell r="AH476">
            <v>29.6</v>
          </cell>
          <cell r="AL476">
            <v>31.15</v>
          </cell>
          <cell r="AX476">
            <v>32.25</v>
          </cell>
          <cell r="BB476">
            <v>33.049999999999997</v>
          </cell>
          <cell r="BF476">
            <v>33.57</v>
          </cell>
          <cell r="BJ476">
            <v>34.159999999999997</v>
          </cell>
          <cell r="BN476">
            <v>33.950000000000003</v>
          </cell>
        </row>
        <row r="477">
          <cell r="N477">
            <v>21.34</v>
          </cell>
          <cell r="R477">
            <v>24.14</v>
          </cell>
          <cell r="V477">
            <v>25.82</v>
          </cell>
          <cell r="Z477">
            <v>27.88</v>
          </cell>
          <cell r="AD477">
            <v>28.61</v>
          </cell>
          <cell r="AH477">
            <v>29.86</v>
          </cell>
          <cell r="AL477">
            <v>31.5</v>
          </cell>
          <cell r="AX477">
            <v>32.74</v>
          </cell>
          <cell r="BB477">
            <v>33.58</v>
          </cell>
          <cell r="BF477">
            <v>34.270000000000003</v>
          </cell>
          <cell r="BJ477">
            <v>35.18</v>
          </cell>
          <cell r="BN477">
            <v>35.409999999999997</v>
          </cell>
        </row>
        <row r="478">
          <cell r="N478">
            <v>21.36</v>
          </cell>
          <cell r="R478">
            <v>24.17</v>
          </cell>
          <cell r="V478">
            <v>25.87</v>
          </cell>
          <cell r="Z478">
            <v>27.93</v>
          </cell>
          <cell r="AD478">
            <v>28.68</v>
          </cell>
          <cell r="AH478">
            <v>29.94</v>
          </cell>
          <cell r="AL478">
            <v>31.58</v>
          </cell>
          <cell r="AX478">
            <v>32.81</v>
          </cell>
          <cell r="BB478">
            <v>33.64</v>
          </cell>
          <cell r="BF478">
            <v>34.32</v>
          </cell>
          <cell r="BJ478">
            <v>35.229999999999997</v>
          </cell>
          <cell r="BN478">
            <v>35.450000000000003</v>
          </cell>
        </row>
        <row r="479">
          <cell r="N479">
            <v>0</v>
          </cell>
          <cell r="R479">
            <v>0</v>
          </cell>
          <cell r="V479">
            <v>0</v>
          </cell>
          <cell r="Z479">
            <v>0</v>
          </cell>
          <cell r="AD479">
            <v>0.01</v>
          </cell>
          <cell r="AH479">
            <v>0.01</v>
          </cell>
          <cell r="AL479">
            <v>0.02</v>
          </cell>
          <cell r="AX479">
            <v>0.02</v>
          </cell>
          <cell r="BB479">
            <v>0.02</v>
          </cell>
          <cell r="BF479">
            <v>0.02</v>
          </cell>
          <cell r="BJ479">
            <v>0.02</v>
          </cell>
          <cell r="BN479">
            <v>0.02</v>
          </cell>
        </row>
        <row r="480">
          <cell r="N480">
            <v>4.1500000000000004</v>
          </cell>
          <cell r="R480">
            <v>4.8899999999999997</v>
          </cell>
          <cell r="V480">
            <v>6.39</v>
          </cell>
          <cell r="Z480">
            <v>7.48</v>
          </cell>
          <cell r="AD480">
            <v>8.07</v>
          </cell>
          <cell r="AH480">
            <v>9.15</v>
          </cell>
          <cell r="AL480">
            <v>9.8800000000000008</v>
          </cell>
          <cell r="AX480">
            <v>8.81</v>
          </cell>
          <cell r="BB480">
            <v>8.8000000000000007</v>
          </cell>
          <cell r="BF480">
            <v>8.9600000000000009</v>
          </cell>
          <cell r="BJ480">
            <v>9.91</v>
          </cell>
          <cell r="BN480">
            <v>10.29</v>
          </cell>
        </row>
        <row r="481">
          <cell r="N481">
            <v>0</v>
          </cell>
          <cell r="R481">
            <v>0</v>
          </cell>
          <cell r="V481">
            <v>0</v>
          </cell>
          <cell r="Z481">
            <v>0</v>
          </cell>
          <cell r="AD481">
            <v>0.03</v>
          </cell>
          <cell r="AH481">
            <v>0.04</v>
          </cell>
          <cell r="AL481">
            <v>0.05</v>
          </cell>
          <cell r="AX481">
            <v>0.05</v>
          </cell>
          <cell r="BB481">
            <v>0.05</v>
          </cell>
          <cell r="BF481">
            <v>0.05</v>
          </cell>
          <cell r="BJ481">
            <v>0.05</v>
          </cell>
          <cell r="BN481">
            <v>0.05</v>
          </cell>
        </row>
        <row r="482">
          <cell r="N482">
            <v>1.98</v>
          </cell>
          <cell r="R482">
            <v>2.34</v>
          </cell>
          <cell r="V482">
            <v>2.4700000000000002</v>
          </cell>
          <cell r="Z482">
            <v>2.8</v>
          </cell>
          <cell r="AD482">
            <v>3.29</v>
          </cell>
          <cell r="AH482">
            <v>3.61</v>
          </cell>
          <cell r="AL482">
            <v>3.73</v>
          </cell>
          <cell r="AX482">
            <v>4.21</v>
          </cell>
          <cell r="BB482">
            <v>4.25</v>
          </cell>
          <cell r="BF482">
            <v>4.3499999999999996</v>
          </cell>
          <cell r="BJ482">
            <v>4.66</v>
          </cell>
          <cell r="BN482">
            <v>5.1100000000000003</v>
          </cell>
        </row>
        <row r="483">
          <cell r="N483">
            <v>0.33</v>
          </cell>
          <cell r="R483">
            <v>0.37</v>
          </cell>
          <cell r="V483">
            <v>0.48</v>
          </cell>
          <cell r="Z483">
            <v>0.56999999999999995</v>
          </cell>
          <cell r="AD483">
            <v>0.64</v>
          </cell>
          <cell r="AH483">
            <v>0.7</v>
          </cell>
          <cell r="AL483">
            <v>0.79</v>
          </cell>
          <cell r="AX483">
            <v>0.86</v>
          </cell>
          <cell r="BB483">
            <v>0.91</v>
          </cell>
          <cell r="BF483">
            <v>0.87</v>
          </cell>
          <cell r="BJ483">
            <v>0.89</v>
          </cell>
          <cell r="BN483">
            <v>0.93</v>
          </cell>
        </row>
        <row r="484">
          <cell r="N484">
            <v>2.04</v>
          </cell>
          <cell r="R484">
            <v>2.29</v>
          </cell>
          <cell r="V484">
            <v>2.63</v>
          </cell>
          <cell r="Z484">
            <v>2.86</v>
          </cell>
          <cell r="AD484">
            <v>2.71</v>
          </cell>
          <cell r="AH484">
            <v>3.36</v>
          </cell>
          <cell r="AL484">
            <v>2.89</v>
          </cell>
          <cell r="AX484">
            <v>2.85</v>
          </cell>
          <cell r="BB484">
            <v>2.93</v>
          </cell>
          <cell r="BF484">
            <v>3.04</v>
          </cell>
          <cell r="BJ484">
            <v>2.7</v>
          </cell>
          <cell r="BN484">
            <v>2.69</v>
          </cell>
        </row>
        <row r="485">
          <cell r="N485">
            <v>8.5</v>
          </cell>
          <cell r="R485">
            <v>9.89</v>
          </cell>
          <cell r="V485">
            <v>11.97</v>
          </cell>
          <cell r="Z485">
            <v>13.71</v>
          </cell>
          <cell r="AD485">
            <v>14.75</v>
          </cell>
          <cell r="AH485">
            <v>16.87</v>
          </cell>
          <cell r="AL485">
            <v>17.36</v>
          </cell>
          <cell r="AX485">
            <v>16.8</v>
          </cell>
          <cell r="BB485">
            <v>16.96</v>
          </cell>
          <cell r="BF485">
            <v>17.29</v>
          </cell>
          <cell r="BJ485">
            <v>18.23</v>
          </cell>
          <cell r="BN485">
            <v>19.09</v>
          </cell>
        </row>
        <row r="486">
          <cell r="N486">
            <v>0.33</v>
          </cell>
          <cell r="R486">
            <v>0.37</v>
          </cell>
          <cell r="V486">
            <v>0.48</v>
          </cell>
          <cell r="Z486">
            <v>0.56999999999999995</v>
          </cell>
          <cell r="AD486">
            <v>0.68</v>
          </cell>
          <cell r="AH486">
            <v>0.75</v>
          </cell>
          <cell r="AL486">
            <v>0.86</v>
          </cell>
          <cell r="AX486">
            <v>0.93</v>
          </cell>
          <cell r="BB486">
            <v>0.98</v>
          </cell>
          <cell r="BF486">
            <v>0.94</v>
          </cell>
          <cell r="BJ486">
            <v>0.96</v>
          </cell>
          <cell r="BN486">
            <v>1</v>
          </cell>
        </row>
        <row r="487">
          <cell r="N487">
            <v>8.17</v>
          </cell>
          <cell r="R487">
            <v>9.52</v>
          </cell>
          <cell r="V487">
            <v>11.49</v>
          </cell>
          <cell r="Z487">
            <v>13.14</v>
          </cell>
          <cell r="AD487">
            <v>14.07</v>
          </cell>
          <cell r="AH487">
            <v>16.12</v>
          </cell>
          <cell r="AL487">
            <v>16.5</v>
          </cell>
          <cell r="AX487">
            <v>15.87</v>
          </cell>
          <cell r="BB487">
            <v>15.98</v>
          </cell>
          <cell r="BF487">
            <v>16.350000000000001</v>
          </cell>
          <cell r="BJ487">
            <v>17.27</v>
          </cell>
          <cell r="BN487">
            <v>18.09</v>
          </cell>
        </row>
        <row r="488">
          <cell r="N488">
            <v>8.5</v>
          </cell>
          <cell r="R488">
            <v>9.89</v>
          </cell>
          <cell r="V488">
            <v>11.97</v>
          </cell>
          <cell r="Z488">
            <v>13.71</v>
          </cell>
          <cell r="AD488">
            <v>14.75</v>
          </cell>
          <cell r="AH488">
            <v>16.87</v>
          </cell>
          <cell r="AL488">
            <v>17.36</v>
          </cell>
          <cell r="AX488">
            <v>16.8</v>
          </cell>
          <cell r="BB488">
            <v>16.96</v>
          </cell>
          <cell r="BF488">
            <v>17.29</v>
          </cell>
          <cell r="BJ488">
            <v>18.23</v>
          </cell>
          <cell r="BN488">
            <v>19.09</v>
          </cell>
        </row>
        <row r="489">
          <cell r="N489">
            <v>63.33</v>
          </cell>
          <cell r="R489">
            <v>71.59</v>
          </cell>
          <cell r="V489">
            <v>76.290000000000006</v>
          </cell>
          <cell r="Z489">
            <v>83.26</v>
          </cell>
          <cell r="AD489">
            <v>86.91</v>
          </cell>
          <cell r="AH489">
            <v>91.07</v>
          </cell>
          <cell r="AL489">
            <v>94.92</v>
          </cell>
          <cell r="AX489">
            <v>99.85</v>
          </cell>
          <cell r="BB489">
            <v>101.66</v>
          </cell>
          <cell r="BF489">
            <v>103.18</v>
          </cell>
          <cell r="BJ489">
            <v>106.44</v>
          </cell>
          <cell r="BN489">
            <v>107.5</v>
          </cell>
        </row>
        <row r="490">
          <cell r="N490">
            <v>58.74</v>
          </cell>
          <cell r="R490">
            <v>66.739999999999995</v>
          </cell>
          <cell r="V490">
            <v>71.12</v>
          </cell>
          <cell r="Z490">
            <v>77.709999999999994</v>
          </cell>
          <cell r="AD490">
            <v>81.75</v>
          </cell>
          <cell r="AH490">
            <v>85.65</v>
          </cell>
          <cell r="AL490">
            <v>89.35</v>
          </cell>
          <cell r="AX490">
            <v>94.14</v>
          </cell>
          <cell r="BB490">
            <v>95.87</v>
          </cell>
          <cell r="BF490">
            <v>97.33</v>
          </cell>
          <cell r="BJ490">
            <v>100.51</v>
          </cell>
          <cell r="BN490">
            <v>101.46</v>
          </cell>
        </row>
        <row r="491">
          <cell r="N491">
            <v>0</v>
          </cell>
          <cell r="R491">
            <v>0</v>
          </cell>
          <cell r="V491">
            <v>0</v>
          </cell>
          <cell r="Z491">
            <v>0</v>
          </cell>
          <cell r="AD491">
            <v>0</v>
          </cell>
          <cell r="AH491">
            <v>0</v>
          </cell>
          <cell r="AL491">
            <v>0</v>
          </cell>
          <cell r="AX491">
            <v>0</v>
          </cell>
          <cell r="BB491">
            <v>0</v>
          </cell>
          <cell r="BF491">
            <v>0</v>
          </cell>
          <cell r="BJ491">
            <v>0</v>
          </cell>
          <cell r="BN491">
            <v>0</v>
          </cell>
        </row>
        <row r="492">
          <cell r="N492">
            <v>53.18</v>
          </cell>
          <cell r="R492">
            <v>60.48</v>
          </cell>
          <cell r="V492">
            <v>65.61</v>
          </cell>
          <cell r="Z492">
            <v>71.72</v>
          </cell>
          <cell r="AD492">
            <v>73.91</v>
          </cell>
          <cell r="AH492">
            <v>78.34</v>
          </cell>
          <cell r="AL492">
            <v>81.760000000000005</v>
          </cell>
          <cell r="AX492">
            <v>83.6</v>
          </cell>
          <cell r="BB492">
            <v>85.3</v>
          </cell>
          <cell r="BF492">
            <v>86.79</v>
          </cell>
          <cell r="BJ492">
            <v>89.08</v>
          </cell>
          <cell r="BN492">
            <v>89.65</v>
          </cell>
        </row>
        <row r="493">
          <cell r="N493">
            <v>53.18</v>
          </cell>
          <cell r="R493">
            <v>60.48</v>
          </cell>
          <cell r="V493">
            <v>65.61</v>
          </cell>
          <cell r="Z493">
            <v>71.72</v>
          </cell>
          <cell r="AD493">
            <v>73.91</v>
          </cell>
          <cell r="AH493">
            <v>78.34</v>
          </cell>
          <cell r="AL493">
            <v>81.760000000000005</v>
          </cell>
          <cell r="AX493">
            <v>83.6</v>
          </cell>
          <cell r="BB493">
            <v>85.3</v>
          </cell>
          <cell r="BF493">
            <v>86.79</v>
          </cell>
          <cell r="BJ493">
            <v>89.08</v>
          </cell>
          <cell r="BN493">
            <v>89.65</v>
          </cell>
        </row>
        <row r="494">
          <cell r="N494">
            <v>58.69</v>
          </cell>
          <cell r="R494">
            <v>66.67</v>
          </cell>
          <cell r="V494">
            <v>71.010000000000005</v>
          </cell>
          <cell r="Z494">
            <v>77.599999999999994</v>
          </cell>
          <cell r="AD494">
            <v>81.599999999999994</v>
          </cell>
          <cell r="AH494">
            <v>85.49</v>
          </cell>
          <cell r="AL494">
            <v>89.19</v>
          </cell>
          <cell r="AX494">
            <v>94</v>
          </cell>
          <cell r="BB494">
            <v>95.75</v>
          </cell>
          <cell r="BF494">
            <v>97.24</v>
          </cell>
          <cell r="BJ494">
            <v>100.42</v>
          </cell>
          <cell r="BN494">
            <v>101.39</v>
          </cell>
        </row>
        <row r="495">
          <cell r="N495">
            <v>53.01</v>
          </cell>
          <cell r="R495">
            <v>60.29</v>
          </cell>
          <cell r="V495">
            <v>65.38</v>
          </cell>
          <cell r="Z495">
            <v>71.489999999999995</v>
          </cell>
          <cell r="AD495">
            <v>73.64</v>
          </cell>
          <cell r="AH495">
            <v>78.05</v>
          </cell>
          <cell r="AL495">
            <v>81.47</v>
          </cell>
          <cell r="AX495">
            <v>83.29</v>
          </cell>
          <cell r="BB495">
            <v>84.99</v>
          </cell>
          <cell r="BF495">
            <v>86.48</v>
          </cell>
          <cell r="BJ495">
            <v>88.77</v>
          </cell>
          <cell r="BN495">
            <v>89.34</v>
          </cell>
        </row>
        <row r="496">
          <cell r="N496">
            <v>0.12</v>
          </cell>
          <cell r="R496">
            <v>0.12</v>
          </cell>
          <cell r="V496">
            <v>0.12</v>
          </cell>
          <cell r="Z496">
            <v>0.12</v>
          </cell>
          <cell r="AD496">
            <v>0.12</v>
          </cell>
          <cell r="AH496">
            <v>0.13</v>
          </cell>
          <cell r="AL496">
            <v>0.13</v>
          </cell>
          <cell r="AX496">
            <v>0.17</v>
          </cell>
          <cell r="BB496">
            <v>0.19</v>
          </cell>
          <cell r="BF496">
            <v>0.22</v>
          </cell>
          <cell r="BJ496">
            <v>0.22</v>
          </cell>
          <cell r="BN496">
            <v>0.24</v>
          </cell>
        </row>
        <row r="497">
          <cell r="N497">
            <v>0.17</v>
          </cell>
          <cell r="R497">
            <v>0.19</v>
          </cell>
          <cell r="V497">
            <v>0.23</v>
          </cell>
          <cell r="Z497">
            <v>0.23</v>
          </cell>
          <cell r="AD497">
            <v>0.27</v>
          </cell>
          <cell r="AH497">
            <v>0.28999999999999998</v>
          </cell>
          <cell r="AL497">
            <v>0.28999999999999998</v>
          </cell>
          <cell r="AX497">
            <v>0.31</v>
          </cell>
          <cell r="BB497">
            <v>0.31</v>
          </cell>
          <cell r="BF497">
            <v>0.31</v>
          </cell>
          <cell r="BJ497">
            <v>0.31</v>
          </cell>
          <cell r="BN497">
            <v>0.31</v>
          </cell>
        </row>
        <row r="498">
          <cell r="N498">
            <v>1.27</v>
          </cell>
          <cell r="R498">
            <v>1.31</v>
          </cell>
          <cell r="V498">
            <v>1.36</v>
          </cell>
          <cell r="Z498">
            <v>1.1599999999999999</v>
          </cell>
          <cell r="AD498">
            <v>0.71</v>
          </cell>
          <cell r="AH498">
            <v>0.72</v>
          </cell>
          <cell r="AL498">
            <v>0.67</v>
          </cell>
          <cell r="AX498">
            <v>0.69</v>
          </cell>
          <cell r="BB498">
            <v>0.71</v>
          </cell>
          <cell r="BF498">
            <v>0.69</v>
          </cell>
          <cell r="BJ498">
            <v>0.72</v>
          </cell>
          <cell r="BN498">
            <v>0.74</v>
          </cell>
        </row>
        <row r="499">
          <cell r="N499">
            <v>3.32</v>
          </cell>
          <cell r="R499">
            <v>3.54</v>
          </cell>
          <cell r="V499">
            <v>3.81</v>
          </cell>
          <cell r="Z499">
            <v>4.3899999999999997</v>
          </cell>
          <cell r="AD499">
            <v>4.45</v>
          </cell>
          <cell r="AH499">
            <v>4.7</v>
          </cell>
          <cell r="AL499">
            <v>4.9000000000000004</v>
          </cell>
          <cell r="AX499">
            <v>5.0199999999999996</v>
          </cell>
          <cell r="BB499">
            <v>5.08</v>
          </cell>
          <cell r="BF499">
            <v>5.16</v>
          </cell>
          <cell r="BJ499">
            <v>5.21</v>
          </cell>
          <cell r="BN499">
            <v>5.32</v>
          </cell>
        </row>
        <row r="500">
          <cell r="N500">
            <v>3.16</v>
          </cell>
          <cell r="R500">
            <v>3.38</v>
          </cell>
          <cell r="V500">
            <v>3.62</v>
          </cell>
          <cell r="Z500">
            <v>4.21</v>
          </cell>
          <cell r="AD500">
            <v>4.26</v>
          </cell>
          <cell r="AH500">
            <v>4.47</v>
          </cell>
          <cell r="AL500">
            <v>4.68</v>
          </cell>
          <cell r="AX500">
            <v>4.75</v>
          </cell>
          <cell r="BB500">
            <v>4.8</v>
          </cell>
          <cell r="BF500">
            <v>4.8600000000000003</v>
          </cell>
          <cell r="BJ500">
            <v>4.91</v>
          </cell>
          <cell r="BN500">
            <v>5.01</v>
          </cell>
        </row>
        <row r="501">
          <cell r="N501">
            <v>0.16</v>
          </cell>
          <cell r="R501">
            <v>0.16</v>
          </cell>
          <cell r="V501">
            <v>0.19</v>
          </cell>
          <cell r="Z501">
            <v>0.18</v>
          </cell>
          <cell r="AD501">
            <v>0.19</v>
          </cell>
          <cell r="AH501">
            <v>0.23</v>
          </cell>
          <cell r="AL501">
            <v>0.22</v>
          </cell>
          <cell r="AX501">
            <v>0.27</v>
          </cell>
          <cell r="BB501">
            <v>0.28000000000000003</v>
          </cell>
          <cell r="BF501">
            <v>0.3</v>
          </cell>
          <cell r="BJ501">
            <v>0.3</v>
          </cell>
          <cell r="BN501">
            <v>0.31</v>
          </cell>
        </row>
        <row r="502">
          <cell r="N502">
            <v>4.59</v>
          </cell>
          <cell r="R502">
            <v>4.8499999999999996</v>
          </cell>
          <cell r="V502">
            <v>5.17</v>
          </cell>
          <cell r="Z502">
            <v>5.55</v>
          </cell>
          <cell r="AD502">
            <v>5.16</v>
          </cell>
          <cell r="AH502">
            <v>5.42</v>
          </cell>
          <cell r="AL502">
            <v>5.57</v>
          </cell>
          <cell r="AX502">
            <v>5.71</v>
          </cell>
          <cell r="BB502">
            <v>5.79</v>
          </cell>
          <cell r="BF502">
            <v>5.85</v>
          </cell>
          <cell r="BJ502">
            <v>5.93</v>
          </cell>
          <cell r="BN502">
            <v>6.04</v>
          </cell>
        </row>
        <row r="503">
          <cell r="N503">
            <v>64.55</v>
          </cell>
          <cell r="R503">
            <v>70.209999999999994</v>
          </cell>
          <cell r="V503">
            <v>80.05</v>
          </cell>
          <cell r="Z503">
            <v>86.08</v>
          </cell>
          <cell r="AD503">
            <v>87.89</v>
          </cell>
          <cell r="AH503">
            <v>93.64</v>
          </cell>
          <cell r="AL503">
            <v>98.2</v>
          </cell>
          <cell r="AX503">
            <v>110.11</v>
          </cell>
          <cell r="BB503">
            <v>113.2</v>
          </cell>
          <cell r="BF503">
            <v>116.38</v>
          </cell>
          <cell r="BJ503">
            <v>121</v>
          </cell>
          <cell r="BN503">
            <v>121.62</v>
          </cell>
        </row>
        <row r="504">
          <cell r="N504">
            <v>56.5</v>
          </cell>
          <cell r="R504">
            <v>64.02</v>
          </cell>
          <cell r="V504">
            <v>69.42</v>
          </cell>
          <cell r="Z504">
            <v>76.11</v>
          </cell>
          <cell r="AD504">
            <v>78.36</v>
          </cell>
          <cell r="AH504">
            <v>83.04</v>
          </cell>
          <cell r="AL504">
            <v>86.66</v>
          </cell>
          <cell r="AX504">
            <v>88.62</v>
          </cell>
          <cell r="BB504">
            <v>90.38</v>
          </cell>
          <cell r="BF504">
            <v>91.95</v>
          </cell>
          <cell r="BJ504">
            <v>94.29</v>
          </cell>
          <cell r="BN504">
            <v>94.97</v>
          </cell>
        </row>
        <row r="505">
          <cell r="N505">
            <v>4.1900000000000004</v>
          </cell>
          <cell r="R505">
            <v>4.6900000000000004</v>
          </cell>
          <cell r="V505">
            <v>3.93</v>
          </cell>
          <cell r="Z505">
            <v>4.12</v>
          </cell>
          <cell r="AD505">
            <v>4.2300000000000004</v>
          </cell>
          <cell r="AH505">
            <v>3.65</v>
          </cell>
          <cell r="AL505">
            <v>3.6</v>
          </cell>
          <cell r="AX505">
            <v>6.22</v>
          </cell>
          <cell r="BB505">
            <v>6.04</v>
          </cell>
          <cell r="BF505">
            <v>5.78</v>
          </cell>
          <cell r="BJ505">
            <v>5.88</v>
          </cell>
          <cell r="BN505">
            <v>5.88</v>
          </cell>
        </row>
        <row r="506">
          <cell r="N506">
            <v>2.56</v>
          </cell>
          <cell r="R506">
            <v>2.8</v>
          </cell>
          <cell r="V506">
            <v>2.86</v>
          </cell>
          <cell r="Z506">
            <v>2.94</v>
          </cell>
          <cell r="AD506">
            <v>4.22</v>
          </cell>
          <cell r="AH506">
            <v>4.28</v>
          </cell>
          <cell r="AL506">
            <v>4.5599999999999996</v>
          </cell>
          <cell r="AX506">
            <v>4.9000000000000004</v>
          </cell>
          <cell r="BB506">
            <v>5.13</v>
          </cell>
          <cell r="BF506">
            <v>5.34</v>
          </cell>
          <cell r="BJ506">
            <v>6.16</v>
          </cell>
          <cell r="BN506">
            <v>6.54</v>
          </cell>
        </row>
        <row r="507">
          <cell r="N507">
            <v>3.16</v>
          </cell>
          <cell r="R507">
            <v>3.38</v>
          </cell>
          <cell r="V507">
            <v>3.62</v>
          </cell>
          <cell r="Z507">
            <v>4.21</v>
          </cell>
          <cell r="AD507">
            <v>4.26</v>
          </cell>
          <cell r="AH507">
            <v>4.47</v>
          </cell>
          <cell r="AL507">
            <v>4.68</v>
          </cell>
          <cell r="AX507">
            <v>4.75</v>
          </cell>
          <cell r="BB507">
            <v>4.8</v>
          </cell>
          <cell r="BF507">
            <v>4.8600000000000003</v>
          </cell>
          <cell r="BJ507">
            <v>4.91</v>
          </cell>
          <cell r="BN507">
            <v>5.01</v>
          </cell>
        </row>
        <row r="508">
          <cell r="N508">
            <v>53.34</v>
          </cell>
          <cell r="R508">
            <v>60.64</v>
          </cell>
          <cell r="V508">
            <v>65.8</v>
          </cell>
          <cell r="Z508">
            <v>71.900000000000006</v>
          </cell>
          <cell r="AD508">
            <v>74.099999999999994</v>
          </cell>
          <cell r="AH508">
            <v>78.569999999999993</v>
          </cell>
          <cell r="AL508">
            <v>81.98</v>
          </cell>
          <cell r="AX508">
            <v>83.87</v>
          </cell>
          <cell r="BB508">
            <v>85.58</v>
          </cell>
          <cell r="BF508">
            <v>87.09</v>
          </cell>
          <cell r="BJ508">
            <v>89.38</v>
          </cell>
          <cell r="BN508">
            <v>89.96</v>
          </cell>
        </row>
        <row r="509">
          <cell r="N509">
            <v>56.5</v>
          </cell>
          <cell r="R509">
            <v>64.02</v>
          </cell>
          <cell r="V509">
            <v>69.42</v>
          </cell>
          <cell r="Z509">
            <v>76.11</v>
          </cell>
          <cell r="AD509">
            <v>78.36</v>
          </cell>
          <cell r="AH509">
            <v>83.04</v>
          </cell>
          <cell r="AL509">
            <v>86.66</v>
          </cell>
          <cell r="AX509">
            <v>88.62</v>
          </cell>
          <cell r="BB509">
            <v>90.38</v>
          </cell>
          <cell r="BF509">
            <v>91.95</v>
          </cell>
          <cell r="BJ509">
            <v>94.29</v>
          </cell>
          <cell r="BN509">
            <v>94.97</v>
          </cell>
        </row>
        <row r="510">
          <cell r="N510">
            <v>0.08</v>
          </cell>
          <cell r="R510">
            <v>0.08</v>
          </cell>
          <cell r="V510">
            <v>0.08</v>
          </cell>
          <cell r="Z510">
            <v>0.09</v>
          </cell>
          <cell r="AD510">
            <v>0.1</v>
          </cell>
          <cell r="AH510">
            <v>0.1</v>
          </cell>
          <cell r="AL510">
            <v>0.1</v>
          </cell>
          <cell r="AX510">
            <v>0.11</v>
          </cell>
          <cell r="BB510">
            <v>0.11</v>
          </cell>
          <cell r="BF510">
            <v>0.11</v>
          </cell>
          <cell r="BJ510">
            <v>0.11</v>
          </cell>
          <cell r="BN510">
            <v>0.11</v>
          </cell>
        </row>
        <row r="511">
          <cell r="N511">
            <v>56.33</v>
          </cell>
          <cell r="R511">
            <v>63.83</v>
          </cell>
          <cell r="V511">
            <v>69.19</v>
          </cell>
          <cell r="Z511">
            <v>75.88</v>
          </cell>
          <cell r="AD511">
            <v>78.09</v>
          </cell>
          <cell r="AH511">
            <v>82.75</v>
          </cell>
          <cell r="AL511">
            <v>86.37</v>
          </cell>
          <cell r="AX511">
            <v>88.31</v>
          </cell>
          <cell r="BB511">
            <v>90.07</v>
          </cell>
          <cell r="BF511">
            <v>91.64</v>
          </cell>
          <cell r="BJ511">
            <v>93.98</v>
          </cell>
          <cell r="BN511">
            <v>94.66</v>
          </cell>
        </row>
        <row r="512">
          <cell r="N512">
            <v>63.28</v>
          </cell>
          <cell r="R512">
            <v>71.52</v>
          </cell>
          <cell r="V512">
            <v>76.180000000000007</v>
          </cell>
          <cell r="Z512">
            <v>83.15</v>
          </cell>
          <cell r="AD512">
            <v>86.76</v>
          </cell>
          <cell r="AH512">
            <v>90.91</v>
          </cell>
          <cell r="AL512">
            <v>94.76</v>
          </cell>
          <cell r="AX512">
            <v>99.71</v>
          </cell>
          <cell r="BB512">
            <v>101.54</v>
          </cell>
          <cell r="BF512">
            <v>103.09</v>
          </cell>
          <cell r="BJ512">
            <v>106.35</v>
          </cell>
          <cell r="BN512">
            <v>107.43</v>
          </cell>
        </row>
        <row r="513">
          <cell r="N513">
            <v>63.28</v>
          </cell>
          <cell r="R513">
            <v>71.52</v>
          </cell>
          <cell r="V513">
            <v>76.180000000000007</v>
          </cell>
          <cell r="Z513">
            <v>83.15</v>
          </cell>
          <cell r="AD513">
            <v>86.76</v>
          </cell>
          <cell r="AH513">
            <v>90.91</v>
          </cell>
          <cell r="AL513">
            <v>94.76</v>
          </cell>
          <cell r="AX513">
            <v>99.71</v>
          </cell>
          <cell r="BB513">
            <v>101.54</v>
          </cell>
          <cell r="BF513">
            <v>103.09</v>
          </cell>
          <cell r="BJ513">
            <v>106.35</v>
          </cell>
          <cell r="BN513">
            <v>107.43</v>
          </cell>
        </row>
        <row r="514">
          <cell r="N514">
            <v>63.33</v>
          </cell>
          <cell r="R514">
            <v>71.59</v>
          </cell>
          <cell r="V514">
            <v>76.290000000000006</v>
          </cell>
          <cell r="Z514">
            <v>83.26</v>
          </cell>
          <cell r="AD514">
            <v>86.91</v>
          </cell>
          <cell r="AH514">
            <v>91.07</v>
          </cell>
          <cell r="AL514">
            <v>94.92</v>
          </cell>
          <cell r="AX514">
            <v>99.85</v>
          </cell>
          <cell r="BB514">
            <v>101.66</v>
          </cell>
          <cell r="BF514">
            <v>103.18</v>
          </cell>
          <cell r="BJ514">
            <v>106.44</v>
          </cell>
          <cell r="BN514">
            <v>107.5</v>
          </cell>
        </row>
        <row r="515">
          <cell r="N515">
            <v>0.12</v>
          </cell>
          <cell r="R515">
            <v>0.12</v>
          </cell>
          <cell r="V515">
            <v>0.12</v>
          </cell>
          <cell r="Z515">
            <v>0.12</v>
          </cell>
          <cell r="AD515">
            <v>0.12</v>
          </cell>
          <cell r="AH515">
            <v>0.13</v>
          </cell>
          <cell r="AL515">
            <v>0.13</v>
          </cell>
          <cell r="AX515">
            <v>0.17</v>
          </cell>
          <cell r="BB515">
            <v>0.19</v>
          </cell>
          <cell r="BF515">
            <v>0.22</v>
          </cell>
          <cell r="BJ515">
            <v>0.22</v>
          </cell>
          <cell r="BN515">
            <v>0.24</v>
          </cell>
        </row>
        <row r="516">
          <cell r="N516">
            <v>0.17</v>
          </cell>
          <cell r="R516">
            <v>0.19</v>
          </cell>
          <cell r="V516">
            <v>0.23</v>
          </cell>
          <cell r="Z516">
            <v>0.23</v>
          </cell>
          <cell r="AD516">
            <v>0.27</v>
          </cell>
          <cell r="AH516">
            <v>0.28999999999999998</v>
          </cell>
          <cell r="AL516">
            <v>0.28999999999999998</v>
          </cell>
          <cell r="AX516">
            <v>0.31</v>
          </cell>
          <cell r="BB516">
            <v>0.31</v>
          </cell>
          <cell r="BF516">
            <v>0.31</v>
          </cell>
          <cell r="BJ516">
            <v>0.31</v>
          </cell>
          <cell r="BN516">
            <v>0.31</v>
          </cell>
        </row>
        <row r="517">
          <cell r="N517">
            <v>0.17</v>
          </cell>
          <cell r="R517">
            <v>0.19</v>
          </cell>
          <cell r="V517">
            <v>0.23</v>
          </cell>
          <cell r="Z517">
            <v>0.23</v>
          </cell>
          <cell r="AD517">
            <v>0.27</v>
          </cell>
          <cell r="AH517">
            <v>0.28999999999999998</v>
          </cell>
          <cell r="AL517">
            <v>0.28999999999999998</v>
          </cell>
          <cell r="AX517">
            <v>0.31</v>
          </cell>
          <cell r="BB517">
            <v>0.31</v>
          </cell>
          <cell r="BF517">
            <v>0.31</v>
          </cell>
          <cell r="BJ517">
            <v>0.31</v>
          </cell>
          <cell r="BN517">
            <v>0.31</v>
          </cell>
        </row>
        <row r="518">
          <cell r="N518">
            <v>30.7</v>
          </cell>
          <cell r="R518">
            <v>33.39</v>
          </cell>
          <cell r="V518">
            <v>36.299999999999997</v>
          </cell>
          <cell r="Z518">
            <v>40</v>
          </cell>
          <cell r="AD518">
            <v>43.03</v>
          </cell>
          <cell r="AH518">
            <v>45.32</v>
          </cell>
          <cell r="AL518">
            <v>46.46</v>
          </cell>
          <cell r="AX518">
            <v>51.52</v>
          </cell>
          <cell r="BB518">
            <v>52.94</v>
          </cell>
          <cell r="BF518">
            <v>54.88</v>
          </cell>
          <cell r="BJ518">
            <v>56.55</v>
          </cell>
          <cell r="BN518">
            <v>57.63</v>
          </cell>
        </row>
        <row r="519">
          <cell r="N519">
            <v>0.61</v>
          </cell>
          <cell r="R519">
            <v>0.65</v>
          </cell>
          <cell r="V519">
            <v>0.69</v>
          </cell>
          <cell r="Z519">
            <v>0.76</v>
          </cell>
          <cell r="AD519">
            <v>0.78</v>
          </cell>
          <cell r="AH519">
            <v>0.83</v>
          </cell>
          <cell r="AL519">
            <v>0.85</v>
          </cell>
          <cell r="AX519">
            <v>0.88</v>
          </cell>
          <cell r="BB519">
            <v>0.91</v>
          </cell>
          <cell r="BF519">
            <v>0.72</v>
          </cell>
          <cell r="BJ519">
            <v>0.72</v>
          </cell>
          <cell r="BN519">
            <v>0.74</v>
          </cell>
        </row>
        <row r="520">
          <cell r="N520">
            <v>2.0299999999999998</v>
          </cell>
          <cell r="R520">
            <v>2.42</v>
          </cell>
          <cell r="V520">
            <v>2.54</v>
          </cell>
          <cell r="Z520">
            <v>2.73</v>
          </cell>
          <cell r="AD520">
            <v>2.85</v>
          </cell>
          <cell r="AH520">
            <v>3.01</v>
          </cell>
          <cell r="AL520">
            <v>2.5099999999999998</v>
          </cell>
          <cell r="AX520">
            <v>2.2400000000000002</v>
          </cell>
          <cell r="BB520">
            <v>2.3199999999999998</v>
          </cell>
          <cell r="BF520">
            <v>2.37</v>
          </cell>
          <cell r="BJ520">
            <v>2.19</v>
          </cell>
          <cell r="BN520">
            <v>1.89</v>
          </cell>
        </row>
        <row r="521">
          <cell r="N521">
            <v>0</v>
          </cell>
          <cell r="R521">
            <v>0</v>
          </cell>
          <cell r="V521">
            <v>0</v>
          </cell>
          <cell r="Z521">
            <v>0</v>
          </cell>
          <cell r="AD521">
            <v>0</v>
          </cell>
          <cell r="AH521">
            <v>1.34</v>
          </cell>
          <cell r="AL521">
            <v>1.34</v>
          </cell>
          <cell r="AX521">
            <v>1.31</v>
          </cell>
          <cell r="BB521">
            <v>1.28</v>
          </cell>
          <cell r="BF521">
            <v>1.28</v>
          </cell>
          <cell r="BJ521">
            <v>1.26</v>
          </cell>
          <cell r="BN521">
            <v>1.23</v>
          </cell>
        </row>
        <row r="522">
          <cell r="N522">
            <v>1.23</v>
          </cell>
          <cell r="R522">
            <v>1.37</v>
          </cell>
          <cell r="V522">
            <v>1.43</v>
          </cell>
          <cell r="Z522">
            <v>1.53</v>
          </cell>
          <cell r="AD522">
            <v>1.6</v>
          </cell>
          <cell r="AH522">
            <v>1.65</v>
          </cell>
          <cell r="AL522">
            <v>1.67</v>
          </cell>
          <cell r="AX522">
            <v>1.66</v>
          </cell>
          <cell r="BB522">
            <v>1.64</v>
          </cell>
          <cell r="BF522">
            <v>1.66</v>
          </cell>
          <cell r="BJ522">
            <v>1.66</v>
          </cell>
          <cell r="BN522">
            <v>1.65</v>
          </cell>
        </row>
        <row r="523">
          <cell r="N523">
            <v>6.78</v>
          </cell>
          <cell r="R523">
            <v>9.48</v>
          </cell>
          <cell r="V523">
            <v>11.33</v>
          </cell>
          <cell r="Z523">
            <v>11.58</v>
          </cell>
          <cell r="AD523">
            <v>10.73</v>
          </cell>
          <cell r="AH523">
            <v>11.16</v>
          </cell>
          <cell r="AL523">
            <v>11.9</v>
          </cell>
          <cell r="AX523">
            <v>9.74</v>
          </cell>
          <cell r="BB523">
            <v>10.56</v>
          </cell>
          <cell r="BF523">
            <v>10.88</v>
          </cell>
          <cell r="BJ523">
            <v>12.21</v>
          </cell>
          <cell r="BN523">
            <v>11.97</v>
          </cell>
        </row>
        <row r="524">
          <cell r="N524">
            <v>0.33</v>
          </cell>
          <cell r="R524">
            <v>0.33</v>
          </cell>
          <cell r="V524">
            <v>0.38</v>
          </cell>
          <cell r="Z524">
            <v>0.13</v>
          </cell>
          <cell r="AD524">
            <v>0.01</v>
          </cell>
          <cell r="AH524">
            <v>0</v>
          </cell>
          <cell r="AL524">
            <v>0</v>
          </cell>
          <cell r="AX524">
            <v>0</v>
          </cell>
          <cell r="BB524">
            <v>0</v>
          </cell>
          <cell r="BF524">
            <v>0</v>
          </cell>
          <cell r="BJ524">
            <v>0</v>
          </cell>
          <cell r="BN524">
            <v>0</v>
          </cell>
        </row>
        <row r="525">
          <cell r="N525">
            <v>0.48</v>
          </cell>
          <cell r="R525">
            <v>1.03</v>
          </cell>
          <cell r="V525">
            <v>1.36</v>
          </cell>
          <cell r="Z525">
            <v>1.07</v>
          </cell>
          <cell r="AD525">
            <v>1.25</v>
          </cell>
          <cell r="AH525">
            <v>1.25</v>
          </cell>
          <cell r="AL525">
            <v>1.18</v>
          </cell>
          <cell r="AX525">
            <v>1</v>
          </cell>
          <cell r="BB525">
            <v>1.1399999999999999</v>
          </cell>
          <cell r="BF525">
            <v>1.0900000000000001</v>
          </cell>
          <cell r="BJ525">
            <v>1.01</v>
          </cell>
          <cell r="BN525">
            <v>0.68</v>
          </cell>
        </row>
        <row r="526">
          <cell r="N526">
            <v>0.99</v>
          </cell>
          <cell r="R526">
            <v>0.75</v>
          </cell>
          <cell r="V526">
            <v>0.46</v>
          </cell>
          <cell r="Z526">
            <v>0.37</v>
          </cell>
          <cell r="AD526">
            <v>0.13</v>
          </cell>
          <cell r="AH526">
            <v>0.17</v>
          </cell>
          <cell r="AL526">
            <v>0.15</v>
          </cell>
          <cell r="AX526">
            <v>7.0000000000000007E-2</v>
          </cell>
          <cell r="BB526">
            <v>0.09</v>
          </cell>
          <cell r="BF526">
            <v>0.12</v>
          </cell>
          <cell r="BJ526">
            <v>0.15</v>
          </cell>
          <cell r="BN526">
            <v>0.16</v>
          </cell>
        </row>
        <row r="527">
          <cell r="N527">
            <v>0.33</v>
          </cell>
          <cell r="R527">
            <v>0.25</v>
          </cell>
          <cell r="V527">
            <v>0.28999999999999998</v>
          </cell>
          <cell r="Z527">
            <v>0.26</v>
          </cell>
          <cell r="AD527">
            <v>0.26</v>
          </cell>
          <cell r="AH527">
            <v>0.09</v>
          </cell>
          <cell r="AL527">
            <v>0</v>
          </cell>
          <cell r="AX527">
            <v>0</v>
          </cell>
          <cell r="BB527">
            <v>0</v>
          </cell>
          <cell r="BF527">
            <v>0</v>
          </cell>
          <cell r="BJ527">
            <v>0</v>
          </cell>
          <cell r="BN527">
            <v>0</v>
          </cell>
        </row>
        <row r="528">
          <cell r="N528">
            <v>0.32</v>
          </cell>
          <cell r="R528">
            <v>0.37</v>
          </cell>
          <cell r="V528">
            <v>0.38</v>
          </cell>
          <cell r="Z528">
            <v>0.39</v>
          </cell>
          <cell r="AD528">
            <v>0.4</v>
          </cell>
          <cell r="AH528">
            <v>0.3</v>
          </cell>
          <cell r="AL528">
            <v>0.22</v>
          </cell>
          <cell r="AX528">
            <v>0.13</v>
          </cell>
          <cell r="BB528">
            <v>0.13</v>
          </cell>
          <cell r="BF528">
            <v>0.12</v>
          </cell>
          <cell r="BJ528">
            <v>0.15</v>
          </cell>
          <cell r="BN528">
            <v>0.13</v>
          </cell>
        </row>
        <row r="529">
          <cell r="N529">
            <v>0.04</v>
          </cell>
          <cell r="R529">
            <v>0.06</v>
          </cell>
          <cell r="V529">
            <v>0.11</v>
          </cell>
          <cell r="Z529">
            <v>0.14000000000000001</v>
          </cell>
          <cell r="AD529">
            <v>0.19</v>
          </cell>
          <cell r="AH529">
            <v>0.26</v>
          </cell>
          <cell r="AL529">
            <v>0.28999999999999998</v>
          </cell>
          <cell r="AX529">
            <v>0.24</v>
          </cell>
          <cell r="BB529">
            <v>0.31</v>
          </cell>
          <cell r="BF529">
            <v>0.37</v>
          </cell>
          <cell r="BJ529">
            <v>0.44</v>
          </cell>
          <cell r="BN529">
            <v>0.42</v>
          </cell>
        </row>
        <row r="530">
          <cell r="N530">
            <v>1.1299999999999999</v>
          </cell>
          <cell r="R530">
            <v>1.66</v>
          </cell>
          <cell r="V530">
            <v>1.58</v>
          </cell>
          <cell r="Z530">
            <v>1.17</v>
          </cell>
          <cell r="AD530">
            <v>1.32</v>
          </cell>
          <cell r="AH530">
            <v>1.54</v>
          </cell>
          <cell r="AL530">
            <v>1.58</v>
          </cell>
          <cell r="AX530">
            <v>1.78</v>
          </cell>
          <cell r="BB530">
            <v>2.14</v>
          </cell>
          <cell r="BF530">
            <v>2.15</v>
          </cell>
          <cell r="BJ530">
            <v>2.31</v>
          </cell>
          <cell r="BN530">
            <v>2.46</v>
          </cell>
        </row>
        <row r="531">
          <cell r="N531">
            <v>0.15</v>
          </cell>
          <cell r="R531">
            <v>0.92</v>
          </cell>
          <cell r="V531">
            <v>1.6</v>
          </cell>
          <cell r="Z531">
            <v>1.48</v>
          </cell>
          <cell r="AD531">
            <v>0.56999999999999995</v>
          </cell>
          <cell r="AH531">
            <v>0</v>
          </cell>
          <cell r="AL531">
            <v>0.01</v>
          </cell>
          <cell r="AX531">
            <v>0</v>
          </cell>
          <cell r="BB531">
            <v>0</v>
          </cell>
          <cell r="BF531">
            <v>0</v>
          </cell>
          <cell r="BJ531">
            <v>0</v>
          </cell>
          <cell r="BN531">
            <v>0</v>
          </cell>
        </row>
        <row r="532">
          <cell r="N532">
            <v>3.01</v>
          </cell>
          <cell r="R532">
            <v>4.1100000000000003</v>
          </cell>
          <cell r="V532">
            <v>5.17</v>
          </cell>
          <cell r="Z532">
            <v>6.57</v>
          </cell>
          <cell r="AD532">
            <v>6.6</v>
          </cell>
          <cell r="AH532">
            <v>7.55</v>
          </cell>
          <cell r="AL532">
            <v>8.4700000000000006</v>
          </cell>
          <cell r="AX532">
            <v>6.52</v>
          </cell>
          <cell r="BB532">
            <v>6.75</v>
          </cell>
          <cell r="BF532">
            <v>7.03</v>
          </cell>
          <cell r="BJ532">
            <v>8.15</v>
          </cell>
          <cell r="BN532">
            <v>8.1199999999999992</v>
          </cell>
        </row>
        <row r="533">
          <cell r="N533">
            <v>41.35</v>
          </cell>
          <cell r="R533">
            <v>47.31</v>
          </cell>
          <cell r="V533">
            <v>52.29</v>
          </cell>
          <cell r="Z533">
            <v>56.6</v>
          </cell>
          <cell r="AD533">
            <v>58.99</v>
          </cell>
          <cell r="AH533">
            <v>63.31</v>
          </cell>
          <cell r="AL533">
            <v>64.73</v>
          </cell>
          <cell r="AX533">
            <v>67.349999999999994</v>
          </cell>
          <cell r="BB533">
            <v>69.650000000000006</v>
          </cell>
          <cell r="BF533">
            <v>71.790000000000006</v>
          </cell>
          <cell r="BJ533">
            <v>74.59</v>
          </cell>
          <cell r="BN533">
            <v>75.11</v>
          </cell>
        </row>
        <row r="534">
          <cell r="N534">
            <v>0.63</v>
          </cell>
          <cell r="R534">
            <v>0.69</v>
          </cell>
          <cell r="V534">
            <v>0.73</v>
          </cell>
          <cell r="Z534">
            <v>0.8</v>
          </cell>
          <cell r="AD534">
            <v>0.88</v>
          </cell>
          <cell r="AH534">
            <v>0.91</v>
          </cell>
          <cell r="AL534">
            <v>0.88</v>
          </cell>
          <cell r="AX534">
            <v>0.99</v>
          </cell>
          <cell r="BB534">
            <v>1</v>
          </cell>
          <cell r="BF534">
            <v>1.04</v>
          </cell>
          <cell r="BJ534">
            <v>1.05</v>
          </cell>
          <cell r="BN534">
            <v>1.1200000000000001</v>
          </cell>
        </row>
        <row r="535">
          <cell r="N535">
            <v>41.35</v>
          </cell>
          <cell r="R535">
            <v>47.31</v>
          </cell>
          <cell r="V535">
            <v>52.29</v>
          </cell>
          <cell r="Z535">
            <v>56.6</v>
          </cell>
          <cell r="AD535">
            <v>58.99</v>
          </cell>
          <cell r="AH535">
            <v>63.31</v>
          </cell>
          <cell r="AL535">
            <v>64.73</v>
          </cell>
          <cell r="AX535">
            <v>67.349999999999994</v>
          </cell>
          <cell r="BB535">
            <v>69.650000000000006</v>
          </cell>
          <cell r="BF535">
            <v>71.790000000000006</v>
          </cell>
          <cell r="BJ535">
            <v>74.59</v>
          </cell>
          <cell r="BN535">
            <v>75.11</v>
          </cell>
        </row>
        <row r="536">
          <cell r="N536">
            <v>3.66</v>
          </cell>
          <cell r="R536">
            <v>4.0199999999999996</v>
          </cell>
          <cell r="V536">
            <v>4.28</v>
          </cell>
          <cell r="Z536">
            <v>4.4400000000000004</v>
          </cell>
          <cell r="AD536">
            <v>5.65</v>
          </cell>
          <cell r="AH536">
            <v>6.25</v>
          </cell>
          <cell r="AL536">
            <v>6.45</v>
          </cell>
          <cell r="AX536">
            <v>7.25</v>
          </cell>
          <cell r="BB536">
            <v>7.74</v>
          </cell>
          <cell r="BF536">
            <v>8.0399999999999991</v>
          </cell>
          <cell r="BJ536">
            <v>8.3800000000000008</v>
          </cell>
          <cell r="BN536">
            <v>8.4700000000000006</v>
          </cell>
        </row>
        <row r="537">
          <cell r="N537">
            <v>4.17</v>
          </cell>
          <cell r="R537">
            <v>4.42</v>
          </cell>
          <cell r="V537">
            <v>4.88</v>
          </cell>
          <cell r="Z537">
            <v>6.2</v>
          </cell>
          <cell r="AD537">
            <v>6.49</v>
          </cell>
          <cell r="AH537">
            <v>6.63</v>
          </cell>
          <cell r="AL537">
            <v>6.87</v>
          </cell>
          <cell r="AX537">
            <v>7.59</v>
          </cell>
          <cell r="BB537">
            <v>8</v>
          </cell>
          <cell r="BF537">
            <v>8.17</v>
          </cell>
          <cell r="BJ537">
            <v>8.31</v>
          </cell>
          <cell r="BN537">
            <v>8.64</v>
          </cell>
        </row>
        <row r="538">
          <cell r="N538">
            <v>0.14000000000000001</v>
          </cell>
          <cell r="R538">
            <v>0.15</v>
          </cell>
          <cell r="V538">
            <v>0.17</v>
          </cell>
          <cell r="Z538">
            <v>0.17</v>
          </cell>
          <cell r="AD538">
            <v>0.18</v>
          </cell>
          <cell r="AH538">
            <v>0.21</v>
          </cell>
          <cell r="AL538">
            <v>0.2</v>
          </cell>
          <cell r="AX538">
            <v>0.25</v>
          </cell>
          <cell r="BB538">
            <v>0.26</v>
          </cell>
          <cell r="BF538">
            <v>0.26</v>
          </cell>
          <cell r="BJ538">
            <v>0.26</v>
          </cell>
          <cell r="BN538">
            <v>0.27</v>
          </cell>
        </row>
        <row r="539">
          <cell r="N539">
            <v>0.51</v>
          </cell>
          <cell r="R539">
            <v>0.57999999999999996</v>
          </cell>
          <cell r="V539">
            <v>0.61</v>
          </cell>
          <cell r="Z539">
            <v>0.62</v>
          </cell>
          <cell r="AD539">
            <v>0.66</v>
          </cell>
          <cell r="AH539">
            <v>0.68</v>
          </cell>
          <cell r="AL539">
            <v>0.71</v>
          </cell>
          <cell r="AX539">
            <v>0.76</v>
          </cell>
          <cell r="BB539">
            <v>0.76</v>
          </cell>
          <cell r="BF539">
            <v>0.76</v>
          </cell>
          <cell r="BJ539">
            <v>0.79</v>
          </cell>
          <cell r="BN539">
            <v>0.81</v>
          </cell>
        </row>
        <row r="540">
          <cell r="N540">
            <v>0.02</v>
          </cell>
          <cell r="R540">
            <v>0.01</v>
          </cell>
          <cell r="V540">
            <v>0.02</v>
          </cell>
          <cell r="Z540">
            <v>0.01</v>
          </cell>
          <cell r="AD540">
            <v>0.01</v>
          </cell>
          <cell r="AH540">
            <v>0.02</v>
          </cell>
          <cell r="AL540">
            <v>0.02</v>
          </cell>
          <cell r="AX540">
            <v>0.02</v>
          </cell>
          <cell r="BB540">
            <v>0.02</v>
          </cell>
          <cell r="BF540">
            <v>0.04</v>
          </cell>
          <cell r="BJ540">
            <v>0.04</v>
          </cell>
          <cell r="BN540">
            <v>0.04</v>
          </cell>
        </row>
        <row r="541">
          <cell r="N541">
            <v>2.2400000000000002</v>
          </cell>
          <cell r="R541">
            <v>2.39</v>
          </cell>
          <cell r="V541">
            <v>2.5499999999999998</v>
          </cell>
          <cell r="Z541">
            <v>1.56</v>
          </cell>
          <cell r="AD541">
            <v>0.44</v>
          </cell>
          <cell r="AH541">
            <v>0.39</v>
          </cell>
          <cell r="AL541">
            <v>0.44</v>
          </cell>
          <cell r="AX541">
            <v>0.42</v>
          </cell>
          <cell r="BB541">
            <v>0.42</v>
          </cell>
          <cell r="BF541">
            <v>0.45</v>
          </cell>
          <cell r="BJ541">
            <v>0.45</v>
          </cell>
          <cell r="BN541">
            <v>0.45</v>
          </cell>
        </row>
        <row r="542">
          <cell r="N542">
            <v>2.08</v>
          </cell>
          <cell r="R542">
            <v>2.21</v>
          </cell>
          <cell r="V542">
            <v>2.37</v>
          </cell>
          <cell r="Z542">
            <v>1.38</v>
          </cell>
          <cell r="AD542">
            <v>0.34</v>
          </cell>
          <cell r="AH542">
            <v>0.35</v>
          </cell>
          <cell r="AL542">
            <v>0.36</v>
          </cell>
          <cell r="AX542">
            <v>0.32</v>
          </cell>
          <cell r="BB542">
            <v>0.31</v>
          </cell>
          <cell r="BF542">
            <v>0.3</v>
          </cell>
          <cell r="BJ542">
            <v>0.3</v>
          </cell>
          <cell r="BN542">
            <v>0.3</v>
          </cell>
        </row>
        <row r="543">
          <cell r="N543">
            <v>0.08</v>
          </cell>
          <cell r="R543">
            <v>0.09</v>
          </cell>
          <cell r="V543">
            <v>0.09</v>
          </cell>
          <cell r="Z543">
            <v>0.09</v>
          </cell>
          <cell r="AD543">
            <v>0.05</v>
          </cell>
          <cell r="AH543">
            <v>0.02</v>
          </cell>
          <cell r="AL543">
            <v>0.04</v>
          </cell>
          <cell r="AX543">
            <v>0.05</v>
          </cell>
          <cell r="BB543">
            <v>0.05</v>
          </cell>
          <cell r="BF543">
            <v>7.0000000000000007E-2</v>
          </cell>
          <cell r="BJ543">
            <v>7.0000000000000007E-2</v>
          </cell>
          <cell r="BN543">
            <v>7.0000000000000007E-2</v>
          </cell>
        </row>
        <row r="544">
          <cell r="N544">
            <v>0.08</v>
          </cell>
          <cell r="R544">
            <v>0.09</v>
          </cell>
          <cell r="V544">
            <v>0.09</v>
          </cell>
          <cell r="Z544">
            <v>0.09</v>
          </cell>
          <cell r="AD544">
            <v>0.05</v>
          </cell>
          <cell r="AH544">
            <v>0.02</v>
          </cell>
          <cell r="AL544">
            <v>0.04</v>
          </cell>
          <cell r="AX544">
            <v>0.05</v>
          </cell>
          <cell r="BB544">
            <v>0.06</v>
          </cell>
          <cell r="BF544">
            <v>0.08</v>
          </cell>
          <cell r="BJ544">
            <v>0.08</v>
          </cell>
          <cell r="BN544">
            <v>0.08</v>
          </cell>
        </row>
        <row r="545">
          <cell r="N545">
            <v>4.68</v>
          </cell>
          <cell r="R545">
            <v>5</v>
          </cell>
          <cell r="V545">
            <v>5.49</v>
          </cell>
          <cell r="Z545">
            <v>6.82</v>
          </cell>
          <cell r="AD545">
            <v>7.15</v>
          </cell>
          <cell r="AH545">
            <v>7.31</v>
          </cell>
          <cell r="AL545">
            <v>7.58</v>
          </cell>
          <cell r="AX545">
            <v>8.35</v>
          </cell>
          <cell r="BB545">
            <v>8.76</v>
          </cell>
          <cell r="BF545">
            <v>8.93</v>
          </cell>
          <cell r="BJ545">
            <v>9.1</v>
          </cell>
          <cell r="BN545">
            <v>9.4499999999999993</v>
          </cell>
        </row>
        <row r="546">
          <cell r="N546">
            <v>0.16</v>
          </cell>
          <cell r="R546">
            <v>0.16</v>
          </cell>
          <cell r="V546">
            <v>0.19</v>
          </cell>
          <cell r="Z546">
            <v>0.18</v>
          </cell>
          <cell r="AD546">
            <v>0.19</v>
          </cell>
          <cell r="AH546">
            <v>0.23</v>
          </cell>
          <cell r="AL546">
            <v>0.22</v>
          </cell>
          <cell r="AX546">
            <v>0.27</v>
          </cell>
          <cell r="BB546">
            <v>0.28000000000000003</v>
          </cell>
          <cell r="BF546">
            <v>0.3</v>
          </cell>
          <cell r="BJ546">
            <v>0.3</v>
          </cell>
          <cell r="BN546">
            <v>0.31</v>
          </cell>
        </row>
        <row r="547">
          <cell r="N547">
            <v>0.02</v>
          </cell>
          <cell r="R547">
            <v>0.02</v>
          </cell>
          <cell r="V547">
            <v>0.02</v>
          </cell>
          <cell r="Z547">
            <v>0.02</v>
          </cell>
          <cell r="AD547">
            <v>0.02</v>
          </cell>
          <cell r="AH547">
            <v>0.02</v>
          </cell>
          <cell r="AL547">
            <v>0.02</v>
          </cell>
          <cell r="AX547">
            <v>0.02</v>
          </cell>
          <cell r="BB547">
            <v>0.01</v>
          </cell>
          <cell r="BF547">
            <v>0.02</v>
          </cell>
          <cell r="BJ547">
            <v>0.03</v>
          </cell>
          <cell r="BN547">
            <v>0.02</v>
          </cell>
        </row>
        <row r="548">
          <cell r="N548">
            <v>4.84</v>
          </cell>
          <cell r="R548">
            <v>5.16</v>
          </cell>
          <cell r="V548">
            <v>5.68</v>
          </cell>
          <cell r="Z548">
            <v>7</v>
          </cell>
          <cell r="AD548">
            <v>7.34</v>
          </cell>
          <cell r="AH548">
            <v>7.54</v>
          </cell>
          <cell r="AL548">
            <v>7.8</v>
          </cell>
          <cell r="AX548">
            <v>8.6199999999999992</v>
          </cell>
          <cell r="BB548">
            <v>9.0399999999999991</v>
          </cell>
          <cell r="BF548">
            <v>9.23</v>
          </cell>
          <cell r="BJ548">
            <v>9.4</v>
          </cell>
          <cell r="BN548">
            <v>9.76</v>
          </cell>
        </row>
        <row r="549">
          <cell r="N549">
            <v>0.08</v>
          </cell>
          <cell r="R549">
            <v>0.08</v>
          </cell>
          <cell r="V549">
            <v>0.08</v>
          </cell>
          <cell r="Z549">
            <v>0.09</v>
          </cell>
          <cell r="AD549">
            <v>0.1</v>
          </cell>
          <cell r="AH549">
            <v>0.1</v>
          </cell>
          <cell r="AL549">
            <v>0.1</v>
          </cell>
          <cell r="AX549">
            <v>0.11</v>
          </cell>
          <cell r="BB549">
            <v>0.11</v>
          </cell>
          <cell r="BF549">
            <v>0.11</v>
          </cell>
          <cell r="BJ549">
            <v>0.11</v>
          </cell>
          <cell r="BN549">
            <v>0.11</v>
          </cell>
        </row>
        <row r="550">
          <cell r="N550">
            <v>7.08</v>
          </cell>
          <cell r="R550">
            <v>7.54</v>
          </cell>
          <cell r="V550">
            <v>8.2200000000000006</v>
          </cell>
          <cell r="Z550">
            <v>8.56</v>
          </cell>
          <cell r="AD550">
            <v>7.83</v>
          </cell>
          <cell r="AH550">
            <v>8.01</v>
          </cell>
          <cell r="AL550">
            <v>8.3000000000000007</v>
          </cell>
          <cell r="AX550">
            <v>9.1</v>
          </cell>
          <cell r="BB550">
            <v>9.52</v>
          </cell>
          <cell r="BF550">
            <v>9.7200000000000006</v>
          </cell>
          <cell r="BJ550">
            <v>9.89</v>
          </cell>
          <cell r="BN550">
            <v>10.25</v>
          </cell>
        </row>
        <row r="551">
          <cell r="N551">
            <v>23</v>
          </cell>
          <cell r="R551">
            <v>24.59</v>
          </cell>
          <cell r="V551">
            <v>26.11</v>
          </cell>
          <cell r="Z551">
            <v>30.18</v>
          </cell>
          <cell r="AD551">
            <v>30.91</v>
          </cell>
          <cell r="AH551">
            <v>31.77</v>
          </cell>
          <cell r="AL551">
            <v>32.549999999999997</v>
          </cell>
          <cell r="AX551">
            <v>35.72</v>
          </cell>
          <cell r="BB551">
            <v>37.36</v>
          </cell>
          <cell r="BF551">
            <v>38.53</v>
          </cell>
          <cell r="BJ551">
            <v>39</v>
          </cell>
          <cell r="BN551">
            <v>39.65</v>
          </cell>
        </row>
        <row r="552">
          <cell r="N552">
            <v>1.17</v>
          </cell>
          <cell r="R552">
            <v>1.19</v>
          </cell>
          <cell r="V552">
            <v>1.07</v>
          </cell>
          <cell r="Z552">
            <v>1.1000000000000001</v>
          </cell>
          <cell r="AD552">
            <v>1.1200000000000001</v>
          </cell>
          <cell r="AH552">
            <v>1.06</v>
          </cell>
          <cell r="AL552">
            <v>1.04</v>
          </cell>
          <cell r="AX552">
            <v>0.85</v>
          </cell>
          <cell r="BB552">
            <v>0.81</v>
          </cell>
          <cell r="BF552">
            <v>0.77</v>
          </cell>
          <cell r="BJ552">
            <v>0.71</v>
          </cell>
          <cell r="BN552">
            <v>0.64</v>
          </cell>
        </row>
        <row r="553">
          <cell r="N553">
            <v>0.91</v>
          </cell>
          <cell r="R553">
            <v>1.04</v>
          </cell>
          <cell r="V553">
            <v>1.48</v>
          </cell>
          <cell r="Z553">
            <v>2.19</v>
          </cell>
          <cell r="AD553">
            <v>2.58</v>
          </cell>
          <cell r="AH553">
            <v>2.91</v>
          </cell>
          <cell r="AL553">
            <v>3.35</v>
          </cell>
          <cell r="AX553">
            <v>3.49</v>
          </cell>
          <cell r="BB553">
            <v>3.16</v>
          </cell>
          <cell r="BF553">
            <v>3.49</v>
          </cell>
          <cell r="BJ553">
            <v>4.0199999999999996</v>
          </cell>
          <cell r="BN553">
            <v>4.5599999999999996</v>
          </cell>
        </row>
        <row r="554">
          <cell r="N554">
            <v>1.64</v>
          </cell>
          <cell r="R554">
            <v>1.96</v>
          </cell>
          <cell r="V554">
            <v>2.64</v>
          </cell>
          <cell r="Z554">
            <v>2.86</v>
          </cell>
          <cell r="AD554">
            <v>3.12</v>
          </cell>
          <cell r="AH554">
            <v>3.37</v>
          </cell>
          <cell r="AL554">
            <v>3.25</v>
          </cell>
          <cell r="AX554">
            <v>3.19</v>
          </cell>
          <cell r="BB554">
            <v>3.29</v>
          </cell>
          <cell r="BF554">
            <v>3.35</v>
          </cell>
          <cell r="BJ554">
            <v>3.61</v>
          </cell>
          <cell r="BN554">
            <v>4.1500000000000004</v>
          </cell>
        </row>
        <row r="555">
          <cell r="N555">
            <v>2.4900000000000002</v>
          </cell>
          <cell r="R555">
            <v>2.63</v>
          </cell>
          <cell r="V555">
            <v>2.89</v>
          </cell>
          <cell r="Z555">
            <v>2.78</v>
          </cell>
          <cell r="AD555">
            <v>2.81</v>
          </cell>
          <cell r="AH555">
            <v>5.72</v>
          </cell>
          <cell r="AL555">
            <v>6.38</v>
          </cell>
          <cell r="AX555">
            <v>7.83</v>
          </cell>
          <cell r="BB555">
            <v>7.82</v>
          </cell>
          <cell r="BF555">
            <v>8.67</v>
          </cell>
          <cell r="BJ555">
            <v>8.6300000000000008</v>
          </cell>
          <cell r="BN555">
            <v>8.66</v>
          </cell>
        </row>
        <row r="556">
          <cell r="N556">
            <v>0.35</v>
          </cell>
          <cell r="R556">
            <v>0.41</v>
          </cell>
          <cell r="V556">
            <v>0.39</v>
          </cell>
          <cell r="Z556">
            <v>0.39</v>
          </cell>
          <cell r="AD556">
            <v>0.35</v>
          </cell>
          <cell r="AH556">
            <v>0.28000000000000003</v>
          </cell>
          <cell r="AL556">
            <v>0.24</v>
          </cell>
          <cell r="AX556">
            <v>0.25</v>
          </cell>
          <cell r="BB556">
            <v>0.24</v>
          </cell>
          <cell r="BF556">
            <v>0.27</v>
          </cell>
          <cell r="BJ556">
            <v>0.3</v>
          </cell>
          <cell r="BN556">
            <v>0.31</v>
          </cell>
        </row>
        <row r="557">
          <cell r="N557">
            <v>0.56999999999999995</v>
          </cell>
          <cell r="R557">
            <v>0.86</v>
          </cell>
          <cell r="V557">
            <v>0.8</v>
          </cell>
          <cell r="Z557">
            <v>0.76</v>
          </cell>
          <cell r="AD557">
            <v>0.8</v>
          </cell>
          <cell r="AH557">
            <v>0.89</v>
          </cell>
          <cell r="AL557">
            <v>0.92</v>
          </cell>
          <cell r="AX557">
            <v>0.94</v>
          </cell>
          <cell r="BB557">
            <v>0.93</v>
          </cell>
          <cell r="BF557">
            <v>1.03</v>
          </cell>
          <cell r="BJ557">
            <v>1.1399999999999999</v>
          </cell>
          <cell r="BN557">
            <v>1.45</v>
          </cell>
        </row>
        <row r="558">
          <cell r="N558">
            <v>2.72</v>
          </cell>
          <cell r="R558">
            <v>3.07</v>
          </cell>
          <cell r="V558">
            <v>2.88</v>
          </cell>
          <cell r="Z558">
            <v>2.58</v>
          </cell>
          <cell r="AD558">
            <v>2.94</v>
          </cell>
          <cell r="AH558">
            <v>2.82</v>
          </cell>
          <cell r="AL558">
            <v>2.3199999999999998</v>
          </cell>
          <cell r="AX558">
            <v>1.8</v>
          </cell>
          <cell r="BB558">
            <v>1.75</v>
          </cell>
          <cell r="BF558">
            <v>1.81</v>
          </cell>
          <cell r="BJ558">
            <v>1.81</v>
          </cell>
          <cell r="BN558">
            <v>1.85</v>
          </cell>
        </row>
        <row r="559">
          <cell r="N559">
            <v>3.68</v>
          </cell>
          <cell r="R559">
            <v>4.04</v>
          </cell>
          <cell r="V559">
            <v>4.3</v>
          </cell>
          <cell r="Z559">
            <v>4.46</v>
          </cell>
          <cell r="AD559">
            <v>5.67</v>
          </cell>
          <cell r="AH559">
            <v>6.27</v>
          </cell>
          <cell r="AL559">
            <v>6.47</v>
          </cell>
          <cell r="AX559">
            <v>7.28</v>
          </cell>
          <cell r="BB559">
            <v>7.77</v>
          </cell>
          <cell r="BF559">
            <v>8.07</v>
          </cell>
          <cell r="BJ559">
            <v>8.4600000000000009</v>
          </cell>
          <cell r="BN559">
            <v>8.52</v>
          </cell>
        </row>
        <row r="560">
          <cell r="N560">
            <v>1.59</v>
          </cell>
          <cell r="R560">
            <v>1.72</v>
          </cell>
          <cell r="V560">
            <v>1.88</v>
          </cell>
          <cell r="Z560">
            <v>2.08</v>
          </cell>
          <cell r="AD560">
            <v>2.2000000000000002</v>
          </cell>
          <cell r="AH560">
            <v>2.23</v>
          </cell>
          <cell r="AL560">
            <v>2.1800000000000002</v>
          </cell>
          <cell r="AX560">
            <v>2.4500000000000002</v>
          </cell>
          <cell r="BB560">
            <v>2.79</v>
          </cell>
          <cell r="BF560">
            <v>2.92</v>
          </cell>
          <cell r="BJ560">
            <v>3.4</v>
          </cell>
          <cell r="BN560">
            <v>3.34</v>
          </cell>
        </row>
        <row r="561">
          <cell r="N561">
            <v>0</v>
          </cell>
          <cell r="R561">
            <v>0</v>
          </cell>
          <cell r="V561">
            <v>0</v>
          </cell>
          <cell r="Z561">
            <v>0</v>
          </cell>
          <cell r="AD561">
            <v>0</v>
          </cell>
          <cell r="AH561">
            <v>0</v>
          </cell>
          <cell r="AL561">
            <v>0</v>
          </cell>
          <cell r="AX561">
            <v>0</v>
          </cell>
          <cell r="BB561">
            <v>0</v>
          </cell>
          <cell r="BF561">
            <v>0</v>
          </cell>
          <cell r="BJ561">
            <v>0</v>
          </cell>
          <cell r="BN561">
            <v>0</v>
          </cell>
        </row>
        <row r="562">
          <cell r="N562">
            <v>2.09</v>
          </cell>
          <cell r="R562">
            <v>2.3199999999999998</v>
          </cell>
          <cell r="V562">
            <v>2.42</v>
          </cell>
          <cell r="Z562">
            <v>2.38</v>
          </cell>
          <cell r="AD562">
            <v>3.47</v>
          </cell>
          <cell r="AH562">
            <v>4.04</v>
          </cell>
          <cell r="AL562">
            <v>4.29</v>
          </cell>
          <cell r="AX562">
            <v>4.83</v>
          </cell>
          <cell r="BB562">
            <v>4.9800000000000004</v>
          </cell>
          <cell r="BF562">
            <v>5.15</v>
          </cell>
          <cell r="BJ562">
            <v>5.0599999999999996</v>
          </cell>
          <cell r="BN562">
            <v>5.18</v>
          </cell>
        </row>
        <row r="563">
          <cell r="N563">
            <v>9.85</v>
          </cell>
          <cell r="R563">
            <v>11.16</v>
          </cell>
          <cell r="V563">
            <v>12.15</v>
          </cell>
          <cell r="Z563">
            <v>12.66</v>
          </cell>
          <cell r="AD563">
            <v>13.72</v>
          </cell>
          <cell r="AH563">
            <v>17.05</v>
          </cell>
          <cell r="AL563">
            <v>17.5</v>
          </cell>
          <cell r="AX563">
            <v>18.350000000000001</v>
          </cell>
          <cell r="BB563">
            <v>18</v>
          </cell>
          <cell r="BF563">
            <v>19.39</v>
          </cell>
          <cell r="BJ563">
            <v>20.22</v>
          </cell>
          <cell r="BN563">
            <v>21.62</v>
          </cell>
        </row>
        <row r="564">
          <cell r="N564">
            <v>0</v>
          </cell>
          <cell r="R564">
            <v>0.04</v>
          </cell>
          <cell r="V564">
            <v>7.0000000000000007E-2</v>
          </cell>
          <cell r="Z564">
            <v>0.08</v>
          </cell>
          <cell r="AD564">
            <v>0.06</v>
          </cell>
          <cell r="AH564">
            <v>0.05</v>
          </cell>
          <cell r="AL564">
            <v>0.03</v>
          </cell>
          <cell r="AX564">
            <v>0.02</v>
          </cell>
          <cell r="BB564">
            <v>0.02</v>
          </cell>
          <cell r="BF564">
            <v>0.02</v>
          </cell>
          <cell r="BJ564">
            <v>0.01</v>
          </cell>
          <cell r="BN564">
            <v>0.01</v>
          </cell>
        </row>
        <row r="565">
          <cell r="N565">
            <v>0.26</v>
          </cell>
          <cell r="R565">
            <v>0.25</v>
          </cell>
          <cell r="V565">
            <v>0.25</v>
          </cell>
          <cell r="Z565">
            <v>0.25</v>
          </cell>
          <cell r="AD565">
            <v>0.25</v>
          </cell>
          <cell r="AH565">
            <v>0.26</v>
          </cell>
          <cell r="AL565">
            <v>0.25</v>
          </cell>
          <cell r="AX565">
            <v>0.24</v>
          </cell>
          <cell r="BB565">
            <v>0.33</v>
          </cell>
          <cell r="BF565">
            <v>0.1</v>
          </cell>
          <cell r="BJ565">
            <v>0.1</v>
          </cell>
          <cell r="BN565">
            <v>0.14000000000000001</v>
          </cell>
        </row>
        <row r="566">
          <cell r="N566">
            <v>9.85</v>
          </cell>
          <cell r="R566">
            <v>11.2</v>
          </cell>
          <cell r="V566">
            <v>12.22</v>
          </cell>
          <cell r="Z566">
            <v>12.74</v>
          </cell>
          <cell r="AD566">
            <v>13.78</v>
          </cell>
          <cell r="AH566">
            <v>17.100000000000001</v>
          </cell>
          <cell r="AL566">
            <v>17.53</v>
          </cell>
          <cell r="AX566">
            <v>18.37</v>
          </cell>
          <cell r="BB566">
            <v>18.02</v>
          </cell>
          <cell r="BF566">
            <v>19.41</v>
          </cell>
          <cell r="BJ566">
            <v>20.23</v>
          </cell>
          <cell r="BN566">
            <v>21.63</v>
          </cell>
        </row>
        <row r="567">
          <cell r="N567">
            <v>0</v>
          </cell>
          <cell r="R567">
            <v>0</v>
          </cell>
          <cell r="V567">
            <v>0</v>
          </cell>
          <cell r="Z567">
            <v>0</v>
          </cell>
          <cell r="AD567">
            <v>0</v>
          </cell>
          <cell r="AH567">
            <v>0</v>
          </cell>
          <cell r="AL567">
            <v>0</v>
          </cell>
          <cell r="AX567">
            <v>0</v>
          </cell>
          <cell r="BB567">
            <v>0</v>
          </cell>
          <cell r="BF567">
            <v>0</v>
          </cell>
          <cell r="BJ567">
            <v>0</v>
          </cell>
          <cell r="BN567">
            <v>0</v>
          </cell>
        </row>
        <row r="568">
          <cell r="N568">
            <v>9.9499999999999993</v>
          </cell>
          <cell r="R568">
            <v>11.28</v>
          </cell>
          <cell r="V568">
            <v>12.34</v>
          </cell>
          <cell r="Z568">
            <v>12.82</v>
          </cell>
          <cell r="AD568">
            <v>13.86</v>
          </cell>
          <cell r="AH568">
            <v>17.18</v>
          </cell>
          <cell r="AL568">
            <v>17.61</v>
          </cell>
          <cell r="AX568">
            <v>18.45</v>
          </cell>
          <cell r="BB568">
            <v>18.100000000000001</v>
          </cell>
          <cell r="BF568">
            <v>19.489999999999998</v>
          </cell>
          <cell r="BJ568">
            <v>20.309999999999999</v>
          </cell>
          <cell r="BN568">
            <v>21.71</v>
          </cell>
        </row>
        <row r="569">
          <cell r="N569">
            <v>43.23</v>
          </cell>
          <cell r="R569">
            <v>48.17</v>
          </cell>
          <cell r="V569">
            <v>52.32</v>
          </cell>
          <cell r="Z569">
            <v>55.92</v>
          </cell>
          <cell r="AD569">
            <v>59.54</v>
          </cell>
          <cell r="AH569">
            <v>73.930000000000007</v>
          </cell>
          <cell r="AL569">
            <v>76.53</v>
          </cell>
          <cell r="AX569">
            <v>78.52</v>
          </cell>
          <cell r="BB569">
            <v>78.95</v>
          </cell>
          <cell r="BF569">
            <v>85.52</v>
          </cell>
          <cell r="BJ569">
            <v>89.42</v>
          </cell>
          <cell r="BN569">
            <v>93.84</v>
          </cell>
        </row>
        <row r="570">
          <cell r="N570">
            <v>0.02</v>
          </cell>
          <cell r="R570">
            <v>0.02</v>
          </cell>
          <cell r="V570">
            <v>0.02</v>
          </cell>
          <cell r="Z570">
            <v>0.02</v>
          </cell>
          <cell r="AD570">
            <v>0.02</v>
          </cell>
          <cell r="AH570">
            <v>0.02</v>
          </cell>
          <cell r="AL570">
            <v>0.02</v>
          </cell>
          <cell r="AX570">
            <v>0.03</v>
          </cell>
          <cell r="BB570">
            <v>0.03</v>
          </cell>
          <cell r="BF570">
            <v>0.03</v>
          </cell>
          <cell r="BJ570">
            <v>0.08</v>
          </cell>
          <cell r="BN570">
            <v>0.05</v>
          </cell>
        </row>
        <row r="571">
          <cell r="N571">
            <v>91.16</v>
          </cell>
          <cell r="R571">
            <v>104.33</v>
          </cell>
          <cell r="V571">
            <v>112.74</v>
          </cell>
          <cell r="Z571">
            <v>121.93</v>
          </cell>
          <cell r="AD571">
            <v>128.37</v>
          </cell>
          <cell r="AH571">
            <v>139.41</v>
          </cell>
          <cell r="AL571">
            <v>143.59</v>
          </cell>
          <cell r="AX571">
            <v>150.71</v>
          </cell>
          <cell r="BB571">
            <v>154.41999999999999</v>
          </cell>
          <cell r="BF571">
            <v>159.19</v>
          </cell>
          <cell r="BJ571">
            <v>164.37</v>
          </cell>
          <cell r="BN571">
            <v>166.65</v>
          </cell>
        </row>
        <row r="572">
          <cell r="N572">
            <v>5.92</v>
          </cell>
          <cell r="R572">
            <v>6.43</v>
          </cell>
          <cell r="V572">
            <v>6.85</v>
          </cell>
          <cell r="Z572">
            <v>6.02</v>
          </cell>
          <cell r="AD572">
            <v>6.11</v>
          </cell>
          <cell r="AH572">
            <v>6.66</v>
          </cell>
          <cell r="AL572">
            <v>6.91</v>
          </cell>
          <cell r="AX572">
            <v>7.7</v>
          </cell>
          <cell r="BB572">
            <v>8.19</v>
          </cell>
          <cell r="BF572">
            <v>8.52</v>
          </cell>
          <cell r="BJ572">
            <v>8.91</v>
          </cell>
          <cell r="BN572">
            <v>8.9700000000000006</v>
          </cell>
        </row>
        <row r="573">
          <cell r="N573">
            <v>3.67</v>
          </cell>
          <cell r="R573">
            <v>3.93</v>
          </cell>
          <cell r="V573">
            <v>4.25</v>
          </cell>
          <cell r="Z573">
            <v>3.46</v>
          </cell>
          <cell r="AD573">
            <v>2.54</v>
          </cell>
          <cell r="AH573">
            <v>2.58</v>
          </cell>
          <cell r="AL573">
            <v>2.54</v>
          </cell>
          <cell r="AX573">
            <v>2.77</v>
          </cell>
          <cell r="BB573">
            <v>3.1</v>
          </cell>
          <cell r="BF573">
            <v>3.22</v>
          </cell>
          <cell r="BJ573">
            <v>3.7</v>
          </cell>
          <cell r="BN573">
            <v>3.64</v>
          </cell>
        </row>
        <row r="574">
          <cell r="N574">
            <v>0.08</v>
          </cell>
          <cell r="R574">
            <v>0.09</v>
          </cell>
          <cell r="V574">
            <v>0.09</v>
          </cell>
          <cell r="Z574">
            <v>0.09</v>
          </cell>
          <cell r="AD574">
            <v>0.05</v>
          </cell>
          <cell r="AH574">
            <v>0.02</v>
          </cell>
          <cell r="AL574">
            <v>0.04</v>
          </cell>
          <cell r="AX574">
            <v>0.05</v>
          </cell>
          <cell r="BB574">
            <v>0.05</v>
          </cell>
          <cell r="BF574">
            <v>7.0000000000000007E-2</v>
          </cell>
          <cell r="BJ574">
            <v>7.0000000000000007E-2</v>
          </cell>
          <cell r="BN574">
            <v>7.0000000000000007E-2</v>
          </cell>
        </row>
        <row r="575">
          <cell r="N575">
            <v>2.17</v>
          </cell>
          <cell r="R575">
            <v>2.41</v>
          </cell>
          <cell r="V575">
            <v>2.5099999999999998</v>
          </cell>
          <cell r="Z575">
            <v>2.4700000000000002</v>
          </cell>
          <cell r="AD575">
            <v>3.52</v>
          </cell>
          <cell r="AH575">
            <v>4.0599999999999996</v>
          </cell>
          <cell r="AL575">
            <v>4.33</v>
          </cell>
          <cell r="AX575">
            <v>4.88</v>
          </cell>
          <cell r="BB575">
            <v>5.04</v>
          </cell>
          <cell r="BF575">
            <v>5.23</v>
          </cell>
          <cell r="BJ575">
            <v>5.14</v>
          </cell>
          <cell r="BN575">
            <v>5.26</v>
          </cell>
        </row>
        <row r="576">
          <cell r="N576">
            <v>2.17</v>
          </cell>
          <cell r="R576">
            <v>2.41</v>
          </cell>
          <cell r="V576">
            <v>2.5099999999999998</v>
          </cell>
          <cell r="Z576">
            <v>2.4700000000000002</v>
          </cell>
          <cell r="AD576">
            <v>3.52</v>
          </cell>
          <cell r="AH576">
            <v>4.0599999999999996</v>
          </cell>
          <cell r="AL576">
            <v>4.33</v>
          </cell>
          <cell r="AX576">
            <v>4.88</v>
          </cell>
          <cell r="BB576">
            <v>5.04</v>
          </cell>
          <cell r="BF576">
            <v>5.23</v>
          </cell>
          <cell r="BJ576">
            <v>5.14</v>
          </cell>
          <cell r="BN576">
            <v>5.26</v>
          </cell>
        </row>
        <row r="577">
          <cell r="N577">
            <v>14.81</v>
          </cell>
          <cell r="R577">
            <v>16.43</v>
          </cell>
          <cell r="V577">
            <v>17.91</v>
          </cell>
          <cell r="Z577">
            <v>19.75</v>
          </cell>
          <cell r="AD577">
            <v>21.14</v>
          </cell>
          <cell r="AH577">
            <v>24.64</v>
          </cell>
          <cell r="AL577">
            <v>25.35</v>
          </cell>
          <cell r="AX577">
            <v>26.96</v>
          </cell>
          <cell r="BB577">
            <v>27.1</v>
          </cell>
          <cell r="BF577">
            <v>28.44</v>
          </cell>
          <cell r="BJ577">
            <v>29.45</v>
          </cell>
          <cell r="BN577">
            <v>31.23</v>
          </cell>
        </row>
        <row r="578">
          <cell r="N578">
            <v>14.53</v>
          </cell>
          <cell r="R578">
            <v>16.16</v>
          </cell>
          <cell r="V578">
            <v>17.64</v>
          </cell>
          <cell r="Z578">
            <v>19.48</v>
          </cell>
          <cell r="AD578">
            <v>20.87</v>
          </cell>
          <cell r="AH578">
            <v>24.36</v>
          </cell>
          <cell r="AL578">
            <v>25.08</v>
          </cell>
          <cell r="AX578">
            <v>26.7</v>
          </cell>
          <cell r="BB578">
            <v>26.76</v>
          </cell>
          <cell r="BF578">
            <v>28.32</v>
          </cell>
          <cell r="BJ578">
            <v>29.32</v>
          </cell>
          <cell r="BN578">
            <v>31.07</v>
          </cell>
        </row>
        <row r="579">
          <cell r="N579">
            <v>42.14</v>
          </cell>
          <cell r="R579">
            <v>48.2</v>
          </cell>
          <cell r="V579">
            <v>53.28</v>
          </cell>
          <cell r="Z579">
            <v>57.66</v>
          </cell>
          <cell r="AD579">
            <v>60.12</v>
          </cell>
          <cell r="AH579">
            <v>64.5</v>
          </cell>
          <cell r="AL579">
            <v>65.86</v>
          </cell>
          <cell r="AX579">
            <v>68.63</v>
          </cell>
          <cell r="BB579">
            <v>70.95</v>
          </cell>
          <cell r="BF579">
            <v>73.150000000000006</v>
          </cell>
          <cell r="BJ579">
            <v>75.95</v>
          </cell>
          <cell r="BN579">
            <v>76.55</v>
          </cell>
        </row>
        <row r="580">
          <cell r="N580">
            <v>41.51</v>
          </cell>
          <cell r="R580">
            <v>47.51</v>
          </cell>
          <cell r="V580">
            <v>52.55</v>
          </cell>
          <cell r="Z580">
            <v>56.86</v>
          </cell>
          <cell r="AD580">
            <v>59.24</v>
          </cell>
          <cell r="AH580">
            <v>63.59</v>
          </cell>
          <cell r="AL580">
            <v>64.98</v>
          </cell>
          <cell r="AX580">
            <v>67.64</v>
          </cell>
          <cell r="BB580">
            <v>69.95</v>
          </cell>
          <cell r="BF580">
            <v>72.11</v>
          </cell>
          <cell r="BJ580">
            <v>74.900000000000006</v>
          </cell>
          <cell r="BN580">
            <v>75.430000000000007</v>
          </cell>
        </row>
        <row r="581">
          <cell r="N581">
            <v>0.93</v>
          </cell>
          <cell r="R581">
            <v>0.98</v>
          </cell>
          <cell r="V581">
            <v>1.02</v>
          </cell>
          <cell r="Z581">
            <v>1.0900000000000001</v>
          </cell>
          <cell r="AD581">
            <v>1.17</v>
          </cell>
          <cell r="AH581">
            <v>1.21</v>
          </cell>
          <cell r="AL581">
            <v>1.17</v>
          </cell>
          <cell r="AX581">
            <v>1.28</v>
          </cell>
          <cell r="BB581">
            <v>1.37</v>
          </cell>
          <cell r="BF581">
            <v>1.19</v>
          </cell>
          <cell r="BJ581">
            <v>1.26</v>
          </cell>
          <cell r="BN581">
            <v>1.33</v>
          </cell>
        </row>
        <row r="582">
          <cell r="N582">
            <v>56.95</v>
          </cell>
          <cell r="R582">
            <v>64.63</v>
          </cell>
          <cell r="V582">
            <v>71.19</v>
          </cell>
          <cell r="Z582">
            <v>77.41</v>
          </cell>
          <cell r="AD582">
            <v>81.260000000000005</v>
          </cell>
          <cell r="AH582">
            <v>89.14</v>
          </cell>
          <cell r="AL582">
            <v>91.21</v>
          </cell>
          <cell r="AX582">
            <v>95.59</v>
          </cell>
          <cell r="BB582">
            <v>98.05</v>
          </cell>
          <cell r="BF582">
            <v>101.59</v>
          </cell>
          <cell r="BJ582">
            <v>105.4</v>
          </cell>
          <cell r="BN582">
            <v>107.78</v>
          </cell>
        </row>
        <row r="583">
          <cell r="N583">
            <v>107.58</v>
          </cell>
          <cell r="R583">
            <v>120.07</v>
          </cell>
          <cell r="V583">
            <v>130.72</v>
          </cell>
          <cell r="Z583">
            <v>142.69999999999999</v>
          </cell>
          <cell r="AD583">
            <v>149.44</v>
          </cell>
          <cell r="AH583">
            <v>169.01</v>
          </cell>
          <cell r="AL583">
            <v>173.81</v>
          </cell>
          <cell r="AX583">
            <v>181.59</v>
          </cell>
          <cell r="BB583">
            <v>185.96</v>
          </cell>
          <cell r="BF583">
            <v>195.84</v>
          </cell>
          <cell r="BJ583">
            <v>203.01</v>
          </cell>
          <cell r="BN583">
            <v>208.6</v>
          </cell>
        </row>
        <row r="584">
          <cell r="N584">
            <v>56.04</v>
          </cell>
          <cell r="R584">
            <v>63.67</v>
          </cell>
          <cell r="V584">
            <v>70.19</v>
          </cell>
          <cell r="Z584">
            <v>76.34</v>
          </cell>
          <cell r="AD584">
            <v>80.11</v>
          </cell>
          <cell r="AH584">
            <v>87.95</v>
          </cell>
          <cell r="AL584">
            <v>90.06</v>
          </cell>
          <cell r="AX584">
            <v>94.34</v>
          </cell>
          <cell r="BB584">
            <v>96.71</v>
          </cell>
          <cell r="BF584">
            <v>100.43</v>
          </cell>
          <cell r="BJ584">
            <v>104.22</v>
          </cell>
          <cell r="BN584">
            <v>106.5</v>
          </cell>
        </row>
        <row r="585">
          <cell r="N585">
            <v>0.91</v>
          </cell>
          <cell r="R585">
            <v>0.96</v>
          </cell>
          <cell r="V585">
            <v>1</v>
          </cell>
          <cell r="Z585">
            <v>1.07</v>
          </cell>
          <cell r="AD585">
            <v>1.1499999999999999</v>
          </cell>
          <cell r="AH585">
            <v>1.19</v>
          </cell>
          <cell r="AL585">
            <v>1.1499999999999999</v>
          </cell>
          <cell r="AX585">
            <v>1.25</v>
          </cell>
          <cell r="BB585">
            <v>1.34</v>
          </cell>
          <cell r="BF585">
            <v>1.1599999999999999</v>
          </cell>
          <cell r="BJ585">
            <v>1.18</v>
          </cell>
          <cell r="BN585">
            <v>1.28</v>
          </cell>
        </row>
        <row r="586">
          <cell r="N586">
            <v>0.08</v>
          </cell>
          <cell r="R586">
            <v>0.08</v>
          </cell>
          <cell r="V586">
            <v>0.08</v>
          </cell>
          <cell r="Z586">
            <v>0.09</v>
          </cell>
          <cell r="AD586">
            <v>0.1</v>
          </cell>
          <cell r="AH586">
            <v>0.1</v>
          </cell>
          <cell r="AL586">
            <v>0.1</v>
          </cell>
          <cell r="AX586">
            <v>0.11</v>
          </cell>
          <cell r="BB586">
            <v>0.11</v>
          </cell>
          <cell r="BF586">
            <v>0.11</v>
          </cell>
          <cell r="BJ586">
            <v>0.11</v>
          </cell>
          <cell r="BN586">
            <v>0.11</v>
          </cell>
        </row>
        <row r="587">
          <cell r="N587">
            <v>62.04</v>
          </cell>
          <cell r="R587">
            <v>70.150000000000006</v>
          </cell>
          <cell r="V587">
            <v>77.13</v>
          </cell>
          <cell r="Z587">
            <v>82.42</v>
          </cell>
          <cell r="AD587">
            <v>86.33</v>
          </cell>
          <cell r="AH587">
            <v>94.75</v>
          </cell>
          <cell r="AL587">
            <v>97.09</v>
          </cell>
          <cell r="AX587">
            <v>102.15</v>
          </cell>
          <cell r="BB587">
            <v>105.01</v>
          </cell>
          <cell r="BF587">
            <v>109.04</v>
          </cell>
          <cell r="BJ587">
            <v>113.17</v>
          </cell>
          <cell r="BN587">
            <v>115.54</v>
          </cell>
        </row>
        <row r="588">
          <cell r="N588">
            <v>62.87</v>
          </cell>
          <cell r="R588">
            <v>71.05</v>
          </cell>
          <cell r="V588">
            <v>78.03</v>
          </cell>
          <cell r="Z588">
            <v>83.43</v>
          </cell>
          <cell r="AD588">
            <v>87.42</v>
          </cell>
          <cell r="AH588">
            <v>95.88</v>
          </cell>
          <cell r="AL588">
            <v>98.18</v>
          </cell>
          <cell r="AX588">
            <v>103.35</v>
          </cell>
          <cell r="BB588">
            <v>106.3</v>
          </cell>
          <cell r="BF588">
            <v>110.15</v>
          </cell>
          <cell r="BJ588">
            <v>114.35</v>
          </cell>
          <cell r="BN588">
            <v>116.79</v>
          </cell>
        </row>
        <row r="589">
          <cell r="N589">
            <v>62.04</v>
          </cell>
          <cell r="R589">
            <v>70.150000000000006</v>
          </cell>
          <cell r="V589">
            <v>77.13</v>
          </cell>
          <cell r="Z589">
            <v>82.42</v>
          </cell>
          <cell r="AD589">
            <v>86.33</v>
          </cell>
          <cell r="AH589">
            <v>94.75</v>
          </cell>
          <cell r="AL589">
            <v>97.09</v>
          </cell>
          <cell r="AX589">
            <v>102.15</v>
          </cell>
          <cell r="BB589">
            <v>105.01</v>
          </cell>
          <cell r="BF589">
            <v>109.04</v>
          </cell>
          <cell r="BJ589">
            <v>113.17</v>
          </cell>
          <cell r="BN589">
            <v>115.54</v>
          </cell>
        </row>
        <row r="590">
          <cell r="N590">
            <v>0.93</v>
          </cell>
          <cell r="R590">
            <v>0.98</v>
          </cell>
          <cell r="V590">
            <v>1.02</v>
          </cell>
          <cell r="Z590">
            <v>1.0900000000000001</v>
          </cell>
          <cell r="AD590">
            <v>1.17</v>
          </cell>
          <cell r="AH590">
            <v>1.21</v>
          </cell>
          <cell r="AL590">
            <v>1.17</v>
          </cell>
          <cell r="AX590">
            <v>1.28</v>
          </cell>
          <cell r="BB590">
            <v>1.37</v>
          </cell>
          <cell r="BF590">
            <v>1.19</v>
          </cell>
          <cell r="BJ590">
            <v>1.26</v>
          </cell>
          <cell r="BN590">
            <v>1.33</v>
          </cell>
        </row>
        <row r="591">
          <cell r="N591">
            <v>61.21</v>
          </cell>
          <cell r="R591">
            <v>69.28</v>
          </cell>
          <cell r="V591">
            <v>76.22</v>
          </cell>
          <cell r="Z591">
            <v>81.44</v>
          </cell>
          <cell r="AD591">
            <v>85.23</v>
          </cell>
          <cell r="AH591">
            <v>93.58</v>
          </cell>
          <cell r="AL591">
            <v>95.98</v>
          </cell>
          <cell r="AX591">
            <v>100.95</v>
          </cell>
          <cell r="BB591">
            <v>103.72</v>
          </cell>
          <cell r="BF591">
            <v>107.95</v>
          </cell>
          <cell r="BJ591">
            <v>112.06</v>
          </cell>
          <cell r="BN591">
            <v>114.33</v>
          </cell>
        </row>
        <row r="592">
          <cell r="N592">
            <v>4.3099999999999996</v>
          </cell>
          <cell r="R592">
            <v>4.57</v>
          </cell>
          <cell r="V592">
            <v>5.05</v>
          </cell>
          <cell r="Z592">
            <v>6.37</v>
          </cell>
          <cell r="AD592">
            <v>6.67</v>
          </cell>
          <cell r="AH592">
            <v>6.84</v>
          </cell>
          <cell r="AL592">
            <v>7.07</v>
          </cell>
          <cell r="AX592">
            <v>7.84</v>
          </cell>
          <cell r="BB592">
            <v>8.26</v>
          </cell>
          <cell r="BF592">
            <v>8.43</v>
          </cell>
          <cell r="BJ592">
            <v>8.57</v>
          </cell>
          <cell r="BN592">
            <v>8.91</v>
          </cell>
        </row>
        <row r="593">
          <cell r="N593">
            <v>0.1</v>
          </cell>
          <cell r="R593">
            <v>0.08</v>
          </cell>
          <cell r="V593">
            <v>0.12</v>
          </cell>
          <cell r="Z593">
            <v>0.08</v>
          </cell>
          <cell r="AD593">
            <v>0.08</v>
          </cell>
          <cell r="AH593">
            <v>0.08</v>
          </cell>
          <cell r="AL593">
            <v>0.08</v>
          </cell>
          <cell r="AX593">
            <v>0.08</v>
          </cell>
          <cell r="BB593">
            <v>0.08</v>
          </cell>
          <cell r="BF593">
            <v>0.08</v>
          </cell>
          <cell r="BJ593">
            <v>0.08</v>
          </cell>
          <cell r="BN593">
            <v>0.08</v>
          </cell>
        </row>
        <row r="594">
          <cell r="N594">
            <v>0.1</v>
          </cell>
          <cell r="R594">
            <v>0.08</v>
          </cell>
          <cell r="V594">
            <v>0.12</v>
          </cell>
          <cell r="Z594">
            <v>0.08</v>
          </cell>
          <cell r="AD594">
            <v>0.08</v>
          </cell>
          <cell r="AH594">
            <v>0.08</v>
          </cell>
          <cell r="AL594">
            <v>0.08</v>
          </cell>
          <cell r="AX594">
            <v>0.08</v>
          </cell>
          <cell r="BB594">
            <v>0.08</v>
          </cell>
          <cell r="BF594">
            <v>0.08</v>
          </cell>
          <cell r="BJ594">
            <v>0.08</v>
          </cell>
          <cell r="BN594">
            <v>0.08</v>
          </cell>
        </row>
        <row r="595">
          <cell r="N595">
            <v>2.2599999999999998</v>
          </cell>
          <cell r="R595">
            <v>2.87</v>
          </cell>
          <cell r="V595">
            <v>3.49</v>
          </cell>
          <cell r="Z595">
            <v>3.72</v>
          </cell>
          <cell r="AD595">
            <v>4.0599999999999996</v>
          </cell>
          <cell r="AH595">
            <v>4.0599999999999996</v>
          </cell>
          <cell r="AL595">
            <v>3.29</v>
          </cell>
          <cell r="AX595">
            <v>3.33</v>
          </cell>
          <cell r="BB595">
            <v>3.52</v>
          </cell>
          <cell r="BF595">
            <v>3.5</v>
          </cell>
          <cell r="BJ595">
            <v>3.88</v>
          </cell>
          <cell r="BN595">
            <v>4.12</v>
          </cell>
        </row>
        <row r="596">
          <cell r="N596">
            <v>3.8</v>
          </cell>
          <cell r="R596">
            <v>4.3</v>
          </cell>
          <cell r="V596">
            <v>4.5599999999999996</v>
          </cell>
          <cell r="Z596">
            <v>4.78</v>
          </cell>
          <cell r="AD596">
            <v>4.97</v>
          </cell>
          <cell r="AH596">
            <v>5.19</v>
          </cell>
          <cell r="AL596">
            <v>5.24</v>
          </cell>
          <cell r="AX596">
            <v>5.51</v>
          </cell>
          <cell r="BB596">
            <v>5.57</v>
          </cell>
          <cell r="BF596">
            <v>5.69</v>
          </cell>
          <cell r="BJ596">
            <v>6.04</v>
          </cell>
          <cell r="BN596">
            <v>5.85</v>
          </cell>
        </row>
        <row r="597">
          <cell r="N597">
            <v>0.95</v>
          </cell>
          <cell r="R597">
            <v>0.95</v>
          </cell>
          <cell r="V597">
            <v>1.1499999999999999</v>
          </cell>
          <cell r="Z597">
            <v>1.51</v>
          </cell>
          <cell r="AD597">
            <v>1.58</v>
          </cell>
          <cell r="AH597">
            <v>1.86</v>
          </cell>
          <cell r="AL597">
            <v>1.77</v>
          </cell>
          <cell r="AX597">
            <v>1.84</v>
          </cell>
          <cell r="BB597">
            <v>1.74</v>
          </cell>
          <cell r="BF597">
            <v>1.9</v>
          </cell>
          <cell r="BJ597">
            <v>1.76</v>
          </cell>
          <cell r="BN597">
            <v>1.98</v>
          </cell>
        </row>
        <row r="598">
          <cell r="N598">
            <v>1.27</v>
          </cell>
          <cell r="R598">
            <v>1.52</v>
          </cell>
          <cell r="V598">
            <v>1.66</v>
          </cell>
          <cell r="Z598">
            <v>1.7</v>
          </cell>
          <cell r="AD598">
            <v>1.77</v>
          </cell>
          <cell r="AH598">
            <v>1.91</v>
          </cell>
          <cell r="AL598">
            <v>1.97</v>
          </cell>
          <cell r="AX598">
            <v>1.95</v>
          </cell>
          <cell r="BB598">
            <v>2</v>
          </cell>
          <cell r="BF598">
            <v>2.04</v>
          </cell>
          <cell r="BJ598">
            <v>2.02</v>
          </cell>
          <cell r="BN598">
            <v>2.02</v>
          </cell>
        </row>
        <row r="599">
          <cell r="N599">
            <v>3.27</v>
          </cell>
          <cell r="R599">
            <v>3.96</v>
          </cell>
          <cell r="V599">
            <v>3.14</v>
          </cell>
          <cell r="Z599">
            <v>3.48</v>
          </cell>
          <cell r="AD599">
            <v>3.9</v>
          </cell>
          <cell r="AH599">
            <v>4.18</v>
          </cell>
          <cell r="AL599">
            <v>4.17</v>
          </cell>
          <cell r="AX599">
            <v>4.74</v>
          </cell>
          <cell r="BB599">
            <v>5.18</v>
          </cell>
          <cell r="BF599">
            <v>5.53</v>
          </cell>
          <cell r="BJ599">
            <v>5.71</v>
          </cell>
          <cell r="BN599">
            <v>4.9000000000000004</v>
          </cell>
        </row>
        <row r="600">
          <cell r="N600">
            <v>1.1499999999999999</v>
          </cell>
          <cell r="R600">
            <v>1.42</v>
          </cell>
          <cell r="V600">
            <v>1.44</v>
          </cell>
          <cell r="Z600">
            <v>1.63</v>
          </cell>
          <cell r="AD600">
            <v>1.86</v>
          </cell>
          <cell r="AH600">
            <v>1.95</v>
          </cell>
          <cell r="AL600">
            <v>1.95</v>
          </cell>
          <cell r="AX600">
            <v>1.96</v>
          </cell>
          <cell r="BB600">
            <v>2.0299999999999998</v>
          </cell>
          <cell r="BF600">
            <v>1.92</v>
          </cell>
          <cell r="BJ600">
            <v>1.99</v>
          </cell>
          <cell r="BN600">
            <v>1.67</v>
          </cell>
        </row>
        <row r="601">
          <cell r="N601">
            <v>6.78</v>
          </cell>
          <cell r="R601">
            <v>7.76</v>
          </cell>
          <cell r="V601">
            <v>8.4</v>
          </cell>
          <cell r="Z601">
            <v>8.85</v>
          </cell>
          <cell r="AD601">
            <v>9.3800000000000008</v>
          </cell>
          <cell r="AH601">
            <v>9.44</v>
          </cell>
          <cell r="AL601">
            <v>9.81</v>
          </cell>
          <cell r="AX601">
            <v>10.62</v>
          </cell>
          <cell r="BB601">
            <v>10.64</v>
          </cell>
          <cell r="BF601">
            <v>10.89</v>
          </cell>
          <cell r="BJ601">
            <v>11.16</v>
          </cell>
          <cell r="BN601">
            <v>11.31</v>
          </cell>
        </row>
        <row r="602">
          <cell r="N602">
            <v>0.39</v>
          </cell>
          <cell r="R602">
            <v>0.51</v>
          </cell>
          <cell r="V602">
            <v>0.59</v>
          </cell>
          <cell r="Z602">
            <v>0.64</v>
          </cell>
          <cell r="AD602">
            <v>0.7</v>
          </cell>
          <cell r="AH602">
            <v>0.77</v>
          </cell>
          <cell r="AL602">
            <v>2.0699999999999998</v>
          </cell>
          <cell r="AX602">
            <v>2.41</v>
          </cell>
          <cell r="BB602">
            <v>2.5299999999999998</v>
          </cell>
          <cell r="BF602">
            <v>2.62</v>
          </cell>
          <cell r="BJ602">
            <v>2.73</v>
          </cell>
          <cell r="BN602">
            <v>2.74</v>
          </cell>
        </row>
        <row r="603">
          <cell r="N603">
            <v>0.25</v>
          </cell>
          <cell r="R603">
            <v>0.3</v>
          </cell>
          <cell r="V603">
            <v>0.35</v>
          </cell>
          <cell r="Z603">
            <v>0.39</v>
          </cell>
          <cell r="AD603">
            <v>0.48</v>
          </cell>
          <cell r="AH603">
            <v>0.55000000000000004</v>
          </cell>
          <cell r="AL603">
            <v>0.46</v>
          </cell>
          <cell r="AX603">
            <v>0.54</v>
          </cell>
          <cell r="BB603">
            <v>0.56000000000000005</v>
          </cell>
          <cell r="BF603">
            <v>0.57999999999999996</v>
          </cell>
          <cell r="BJ603">
            <v>0.56000000000000005</v>
          </cell>
          <cell r="BN603">
            <v>0.75</v>
          </cell>
        </row>
        <row r="604">
          <cell r="N604">
            <v>1.95</v>
          </cell>
          <cell r="R604">
            <v>2.56</v>
          </cell>
          <cell r="V604">
            <v>2.36</v>
          </cell>
          <cell r="Z604">
            <v>2.91</v>
          </cell>
          <cell r="AD604">
            <v>3.05</v>
          </cell>
          <cell r="AH604">
            <v>3.78</v>
          </cell>
          <cell r="AL604">
            <v>4.04</v>
          </cell>
          <cell r="AX604">
            <v>4.0199999999999996</v>
          </cell>
          <cell r="BB604">
            <v>4.16</v>
          </cell>
          <cell r="BF604">
            <v>4.25</v>
          </cell>
          <cell r="BJ604">
            <v>4.3899999999999997</v>
          </cell>
          <cell r="BN604">
            <v>4.49</v>
          </cell>
        </row>
        <row r="605">
          <cell r="N605">
            <v>22.07</v>
          </cell>
          <cell r="R605">
            <v>26.15</v>
          </cell>
          <cell r="V605">
            <v>27.14</v>
          </cell>
          <cell r="Z605">
            <v>29.61</v>
          </cell>
          <cell r="AD605">
            <v>31.75</v>
          </cell>
          <cell r="AH605">
            <v>33.69</v>
          </cell>
          <cell r="AL605">
            <v>34.770000000000003</v>
          </cell>
          <cell r="AX605">
            <v>36.92</v>
          </cell>
          <cell r="BB605">
            <v>37.93</v>
          </cell>
          <cell r="BF605">
            <v>38.92</v>
          </cell>
          <cell r="BJ605">
            <v>40.24</v>
          </cell>
          <cell r="BN605">
            <v>39.83</v>
          </cell>
        </row>
        <row r="606">
          <cell r="N606">
            <v>3.21</v>
          </cell>
          <cell r="R606">
            <v>3.82</v>
          </cell>
          <cell r="V606">
            <v>4.6399999999999997</v>
          </cell>
          <cell r="Z606">
            <v>5.23</v>
          </cell>
          <cell r="AD606">
            <v>5.64</v>
          </cell>
          <cell r="AH606">
            <v>5.92</v>
          </cell>
          <cell r="AL606">
            <v>5.0599999999999996</v>
          </cell>
          <cell r="AX606">
            <v>5.17</v>
          </cell>
          <cell r="BB606">
            <v>5.26</v>
          </cell>
          <cell r="BF606">
            <v>5.4</v>
          </cell>
          <cell r="BJ606">
            <v>5.64</v>
          </cell>
          <cell r="BN606">
            <v>6.1</v>
          </cell>
        </row>
        <row r="607">
          <cell r="N607">
            <v>18.86</v>
          </cell>
          <cell r="R607">
            <v>22.33</v>
          </cell>
          <cell r="V607">
            <v>22.5</v>
          </cell>
          <cell r="Z607">
            <v>24.38</v>
          </cell>
          <cell r="AD607">
            <v>26.11</v>
          </cell>
          <cell r="AH607">
            <v>27.77</v>
          </cell>
          <cell r="AL607">
            <v>29.71</v>
          </cell>
          <cell r="AX607">
            <v>31.75</v>
          </cell>
          <cell r="BB607">
            <v>32.67</v>
          </cell>
          <cell r="BF607">
            <v>33.520000000000003</v>
          </cell>
          <cell r="BJ607">
            <v>34.6</v>
          </cell>
          <cell r="BN607">
            <v>33.729999999999997</v>
          </cell>
        </row>
        <row r="608">
          <cell r="N608">
            <v>9.52</v>
          </cell>
          <cell r="R608">
            <v>11.36</v>
          </cell>
          <cell r="V608">
            <v>12.58</v>
          </cell>
          <cell r="Z608">
            <v>13.2</v>
          </cell>
          <cell r="AD608">
            <v>13.56</v>
          </cell>
          <cell r="AH608">
            <v>15.43</v>
          </cell>
          <cell r="AL608">
            <v>15.72</v>
          </cell>
          <cell r="AX608">
            <v>16.18</v>
          </cell>
          <cell r="BB608">
            <v>16.399999999999999</v>
          </cell>
          <cell r="BF608">
            <v>16.600000000000001</v>
          </cell>
          <cell r="BJ608">
            <v>16.73</v>
          </cell>
          <cell r="BN608">
            <v>17.010000000000002</v>
          </cell>
        </row>
        <row r="609">
          <cell r="N609">
            <v>0.13</v>
          </cell>
          <cell r="R609">
            <v>0.12</v>
          </cell>
          <cell r="V609">
            <v>0.13</v>
          </cell>
          <cell r="Z609">
            <v>0.14000000000000001</v>
          </cell>
          <cell r="AD609">
            <v>0.11</v>
          </cell>
          <cell r="AH609">
            <v>0.13</v>
          </cell>
          <cell r="AL609">
            <v>0.12</v>
          </cell>
          <cell r="AX609">
            <v>0.16</v>
          </cell>
          <cell r="BB609">
            <v>0.17</v>
          </cell>
          <cell r="BF609">
            <v>0.17</v>
          </cell>
          <cell r="BJ609">
            <v>0.21</v>
          </cell>
          <cell r="BN609">
            <v>0.21</v>
          </cell>
        </row>
        <row r="610">
          <cell r="N610">
            <v>1.31</v>
          </cell>
          <cell r="R610">
            <v>0.56999999999999995</v>
          </cell>
          <cell r="V610">
            <v>0.08</v>
          </cell>
          <cell r="Z610">
            <v>0</v>
          </cell>
          <cell r="AD610">
            <v>0.16</v>
          </cell>
          <cell r="AH610">
            <v>-0.52</v>
          </cell>
          <cell r="AL610">
            <v>0.3</v>
          </cell>
          <cell r="AX610">
            <v>0.32</v>
          </cell>
          <cell r="BB610">
            <v>0.3</v>
          </cell>
          <cell r="BF610">
            <v>0.28999999999999998</v>
          </cell>
          <cell r="BJ610">
            <v>0.25</v>
          </cell>
          <cell r="BN610">
            <v>0.27</v>
          </cell>
        </row>
        <row r="611">
          <cell r="N611">
            <v>1.18</v>
          </cell>
          <cell r="R611">
            <v>1.5</v>
          </cell>
          <cell r="V611">
            <v>1.62</v>
          </cell>
          <cell r="Z611">
            <v>1.57</v>
          </cell>
          <cell r="AD611">
            <v>1.53</v>
          </cell>
          <cell r="AH611">
            <v>1.54</v>
          </cell>
          <cell r="AL611">
            <v>1.47</v>
          </cell>
          <cell r="AX611">
            <v>1.54</v>
          </cell>
          <cell r="BB611">
            <v>1.57</v>
          </cell>
          <cell r="BF611">
            <v>1.62</v>
          </cell>
          <cell r="BJ611">
            <v>1.54</v>
          </cell>
          <cell r="BN611">
            <v>1.55</v>
          </cell>
        </row>
        <row r="612">
          <cell r="N612">
            <v>12.14</v>
          </cell>
          <cell r="R612">
            <v>13.55</v>
          </cell>
          <cell r="V612">
            <v>14.41</v>
          </cell>
          <cell r="Z612">
            <v>14.91</v>
          </cell>
          <cell r="AD612">
            <v>15.36</v>
          </cell>
          <cell r="AH612">
            <v>16.579999999999998</v>
          </cell>
          <cell r="AL612">
            <v>17.61</v>
          </cell>
          <cell r="AX612">
            <v>18.2</v>
          </cell>
          <cell r="BB612">
            <v>18.440000000000001</v>
          </cell>
          <cell r="BF612">
            <v>18.68</v>
          </cell>
          <cell r="BJ612">
            <v>18.73</v>
          </cell>
          <cell r="BN612">
            <v>19.04</v>
          </cell>
        </row>
        <row r="613">
          <cell r="N613">
            <v>34.21</v>
          </cell>
          <cell r="R613">
            <v>39.700000000000003</v>
          </cell>
          <cell r="V613">
            <v>41.55</v>
          </cell>
          <cell r="Z613">
            <v>44.52</v>
          </cell>
          <cell r="AD613">
            <v>47.11</v>
          </cell>
          <cell r="AH613">
            <v>50.27</v>
          </cell>
          <cell r="AL613">
            <v>52.38</v>
          </cell>
          <cell r="AX613">
            <v>55.12</v>
          </cell>
          <cell r="BB613">
            <v>56.37</v>
          </cell>
          <cell r="BF613">
            <v>57.6</v>
          </cell>
          <cell r="BJ613">
            <v>58.97</v>
          </cell>
          <cell r="BN613">
            <v>58.87</v>
          </cell>
        </row>
        <row r="614">
          <cell r="N614">
            <v>5.56</v>
          </cell>
          <cell r="R614">
            <v>6.75</v>
          </cell>
          <cell r="V614">
            <v>6.55</v>
          </cell>
          <cell r="Z614">
            <v>6.84</v>
          </cell>
          <cell r="AD614">
            <v>4.4400000000000004</v>
          </cell>
          <cell r="AH614">
            <v>7.13</v>
          </cell>
          <cell r="AL614">
            <v>6.91</v>
          </cell>
          <cell r="AX614">
            <v>9.36</v>
          </cell>
          <cell r="BB614">
            <v>5.92</v>
          </cell>
          <cell r="BF614">
            <v>3.93</v>
          </cell>
          <cell r="BJ614">
            <v>6.36</v>
          </cell>
          <cell r="BN614">
            <v>5.45</v>
          </cell>
        </row>
        <row r="615">
          <cell r="N615">
            <v>13.5</v>
          </cell>
          <cell r="R615">
            <v>14.83</v>
          </cell>
          <cell r="V615">
            <v>16.170000000000002</v>
          </cell>
          <cell r="Z615">
            <v>16.32</v>
          </cell>
          <cell r="AD615">
            <v>16.96</v>
          </cell>
          <cell r="AH615">
            <v>17.88</v>
          </cell>
          <cell r="AL615">
            <v>18.22</v>
          </cell>
          <cell r="AX615">
            <v>19.73</v>
          </cell>
          <cell r="BB615">
            <v>20.8</v>
          </cell>
          <cell r="BF615">
            <v>21.98</v>
          </cell>
          <cell r="BJ615">
            <v>22.56</v>
          </cell>
          <cell r="BN615">
            <v>22.81</v>
          </cell>
        </row>
        <row r="616">
          <cell r="N616">
            <v>19.23</v>
          </cell>
          <cell r="R616">
            <v>21.77</v>
          </cell>
          <cell r="V616">
            <v>22.9</v>
          </cell>
          <cell r="Z616">
            <v>23.35</v>
          </cell>
          <cell r="AD616">
            <v>21.63</v>
          </cell>
          <cell r="AH616">
            <v>25.24</v>
          </cell>
          <cell r="AL616">
            <v>25.37</v>
          </cell>
          <cell r="AX616">
            <v>29.38</v>
          </cell>
          <cell r="BB616">
            <v>27.05</v>
          </cell>
          <cell r="BF616">
            <v>26.4</v>
          </cell>
          <cell r="BJ616">
            <v>29.51</v>
          </cell>
          <cell r="BN616">
            <v>28.88</v>
          </cell>
        </row>
        <row r="617">
          <cell r="N617">
            <v>0.17</v>
          </cell>
          <cell r="R617">
            <v>0.19</v>
          </cell>
          <cell r="V617">
            <v>0.18</v>
          </cell>
          <cell r="Z617">
            <v>0.19</v>
          </cell>
          <cell r="AD617">
            <v>0.23</v>
          </cell>
          <cell r="AH617">
            <v>0.23</v>
          </cell>
          <cell r="AL617">
            <v>0.24</v>
          </cell>
          <cell r="AX617">
            <v>0.28999999999999998</v>
          </cell>
          <cell r="BB617">
            <v>0.33</v>
          </cell>
          <cell r="BF617">
            <v>0.49</v>
          </cell>
          <cell r="BJ617">
            <v>0.59</v>
          </cell>
          <cell r="BN617">
            <v>0.62</v>
          </cell>
        </row>
        <row r="618">
          <cell r="N618">
            <v>0.7</v>
          </cell>
          <cell r="R618">
            <v>0.72</v>
          </cell>
          <cell r="V618">
            <v>0.76</v>
          </cell>
          <cell r="Z618">
            <v>0.31</v>
          </cell>
          <cell r="AD618">
            <v>0.39</v>
          </cell>
          <cell r="AH618">
            <v>0.35</v>
          </cell>
          <cell r="AL618">
            <v>0.35</v>
          </cell>
          <cell r="AX618">
            <v>0.21</v>
          </cell>
          <cell r="BB618">
            <v>0.4</v>
          </cell>
          <cell r="BF618">
            <v>0.2</v>
          </cell>
          <cell r="BJ618">
            <v>0.09</v>
          </cell>
          <cell r="BN618">
            <v>0.1</v>
          </cell>
        </row>
        <row r="619">
          <cell r="N619">
            <v>58.07</v>
          </cell>
          <cell r="R619">
            <v>66.06</v>
          </cell>
          <cell r="V619">
            <v>72.73</v>
          </cell>
          <cell r="Z619">
            <v>79.09</v>
          </cell>
          <cell r="AD619">
            <v>82.96</v>
          </cell>
          <cell r="AH619">
            <v>90.98</v>
          </cell>
          <cell r="AL619">
            <v>93.41</v>
          </cell>
          <cell r="AX619">
            <v>97.8</v>
          </cell>
          <cell r="BB619">
            <v>100.21</v>
          </cell>
          <cell r="BF619">
            <v>103.93</v>
          </cell>
          <cell r="BJ619">
            <v>107.96</v>
          </cell>
          <cell r="BN619">
            <v>110.17</v>
          </cell>
        </row>
        <row r="620">
          <cell r="N620">
            <v>67.36</v>
          </cell>
          <cell r="R620">
            <v>70.400000000000006</v>
          </cell>
          <cell r="V620">
            <v>76.73</v>
          </cell>
          <cell r="Z620">
            <v>83.58</v>
          </cell>
          <cell r="AD620">
            <v>86.97</v>
          </cell>
          <cell r="AH620">
            <v>95.26</v>
          </cell>
          <cell r="AL620">
            <v>97.9</v>
          </cell>
          <cell r="AX620">
            <v>102.77</v>
          </cell>
          <cell r="BB620">
            <v>105.5</v>
          </cell>
          <cell r="BF620">
            <v>108.75</v>
          </cell>
          <cell r="BJ620">
            <v>113.6</v>
          </cell>
          <cell r="BN620">
            <v>116.9</v>
          </cell>
        </row>
        <row r="621">
          <cell r="N621">
            <v>8.59</v>
          </cell>
          <cell r="R621">
            <v>3.62</v>
          </cell>
          <cell r="V621">
            <v>3.24</v>
          </cell>
          <cell r="Z621">
            <v>4.18</v>
          </cell>
          <cell r="AD621">
            <v>3.62</v>
          </cell>
          <cell r="AH621">
            <v>3.93</v>
          </cell>
          <cell r="AL621">
            <v>4.1399999999999997</v>
          </cell>
          <cell r="AX621">
            <v>4.76</v>
          </cell>
          <cell r="BB621">
            <v>4.8899999999999997</v>
          </cell>
          <cell r="BF621">
            <v>4.62</v>
          </cell>
          <cell r="BJ621">
            <v>5.55</v>
          </cell>
          <cell r="BN621">
            <v>6.63</v>
          </cell>
        </row>
        <row r="622">
          <cell r="N622">
            <v>14.45</v>
          </cell>
          <cell r="R622">
            <v>15.99</v>
          </cell>
          <cell r="V622">
            <v>16.23</v>
          </cell>
          <cell r="Z622">
            <v>17.48</v>
          </cell>
          <cell r="AD622">
            <v>19.39</v>
          </cell>
          <cell r="AH622">
            <v>19.18</v>
          </cell>
          <cell r="AL622">
            <v>19.559999999999999</v>
          </cell>
          <cell r="AX622">
            <v>23.26</v>
          </cell>
          <cell r="BB622">
            <v>23.95</v>
          </cell>
          <cell r="BF622">
            <v>24.78</v>
          </cell>
          <cell r="BJ622">
            <v>25.95</v>
          </cell>
          <cell r="BN622">
            <v>26.51</v>
          </cell>
        </row>
        <row r="623">
          <cell r="N623">
            <v>93.05</v>
          </cell>
          <cell r="R623">
            <v>109.71</v>
          </cell>
          <cell r="V623">
            <v>115.17</v>
          </cell>
          <cell r="Z623">
            <v>123.15</v>
          </cell>
          <cell r="AD623">
            <v>125.15</v>
          </cell>
          <cell r="AH623">
            <v>134.57</v>
          </cell>
          <cell r="AL623">
            <v>137.29</v>
          </cell>
          <cell r="AX623">
            <v>148.37</v>
          </cell>
          <cell r="BB623">
            <v>148.62</v>
          </cell>
          <cell r="BF623">
            <v>146.72999999999999</v>
          </cell>
          <cell r="BJ623">
            <v>150.87</v>
          </cell>
          <cell r="BN623">
            <v>149.81</v>
          </cell>
        </row>
        <row r="624">
          <cell r="N624">
            <v>86.95</v>
          </cell>
          <cell r="R624">
            <v>102.48</v>
          </cell>
          <cell r="V624">
            <v>107.62</v>
          </cell>
          <cell r="Z624">
            <v>115.44</v>
          </cell>
          <cell r="AD624">
            <v>119.61</v>
          </cell>
          <cell r="AH624">
            <v>126.52</v>
          </cell>
          <cell r="AL624">
            <v>129.19</v>
          </cell>
          <cell r="AX624">
            <v>137.9</v>
          </cell>
          <cell r="BB624">
            <v>141.76</v>
          </cell>
          <cell r="BF624">
            <v>141.82</v>
          </cell>
          <cell r="BJ624">
            <v>143.6</v>
          </cell>
          <cell r="BN624">
            <v>143.54</v>
          </cell>
        </row>
        <row r="625">
          <cell r="N625">
            <v>103.1</v>
          </cell>
          <cell r="R625">
            <v>120.58</v>
          </cell>
          <cell r="V625">
            <v>126.03</v>
          </cell>
          <cell r="Z625">
            <v>135.30000000000001</v>
          </cell>
          <cell r="AD625">
            <v>141.49</v>
          </cell>
          <cell r="AH625">
            <v>148.16</v>
          </cell>
          <cell r="AL625">
            <v>151.36000000000001</v>
          </cell>
          <cell r="AX625">
            <v>164.01</v>
          </cell>
          <cell r="BB625">
            <v>168.86</v>
          </cell>
          <cell r="BF625">
            <v>169.95</v>
          </cell>
          <cell r="BJ625">
            <v>172.31</v>
          </cell>
          <cell r="BN625">
            <v>172.73</v>
          </cell>
        </row>
        <row r="626">
          <cell r="N626">
            <v>1.7</v>
          </cell>
          <cell r="R626">
            <v>2.11</v>
          </cell>
          <cell r="V626">
            <v>2.1800000000000002</v>
          </cell>
          <cell r="Z626">
            <v>2.38</v>
          </cell>
          <cell r="AD626">
            <v>2.4900000000000002</v>
          </cell>
          <cell r="AH626">
            <v>2.46</v>
          </cell>
          <cell r="AL626">
            <v>2.61</v>
          </cell>
          <cell r="AX626">
            <v>2.85</v>
          </cell>
          <cell r="BB626">
            <v>3.15</v>
          </cell>
          <cell r="BF626">
            <v>3.35</v>
          </cell>
          <cell r="BJ626">
            <v>2.76</v>
          </cell>
          <cell r="BN626">
            <v>2.68</v>
          </cell>
        </row>
        <row r="627">
          <cell r="N627">
            <v>15.26</v>
          </cell>
          <cell r="R627">
            <v>16.88</v>
          </cell>
          <cell r="V627">
            <v>17.11</v>
          </cell>
          <cell r="Z627">
            <v>17.920000000000002</v>
          </cell>
          <cell r="AD627">
            <v>19.91</v>
          </cell>
          <cell r="AH627">
            <v>19.7</v>
          </cell>
          <cell r="AL627">
            <v>20.07</v>
          </cell>
          <cell r="AX627">
            <v>23.7</v>
          </cell>
          <cell r="BB627">
            <v>24.53</v>
          </cell>
          <cell r="BF627">
            <v>25.21</v>
          </cell>
          <cell r="BJ627">
            <v>26.32</v>
          </cell>
          <cell r="BN627">
            <v>26.85</v>
          </cell>
        </row>
        <row r="628">
          <cell r="N628">
            <v>72.069999999999993</v>
          </cell>
          <cell r="R628">
            <v>81.27</v>
          </cell>
          <cell r="V628">
            <v>89.33</v>
          </cell>
          <cell r="Z628">
            <v>95.92</v>
          </cell>
          <cell r="AD628">
            <v>100.49</v>
          </cell>
          <cell r="AH628">
            <v>109.33</v>
          </cell>
          <cell r="AL628">
            <v>112.17</v>
          </cell>
          <cell r="AX628">
            <v>118</v>
          </cell>
          <cell r="BB628">
            <v>121.57</v>
          </cell>
          <cell r="BF628">
            <v>126.57</v>
          </cell>
          <cell r="BJ628">
            <v>131.13</v>
          </cell>
          <cell r="BN628">
            <v>133.77000000000001</v>
          </cell>
        </row>
        <row r="629">
          <cell r="N629">
            <v>10.46</v>
          </cell>
          <cell r="R629">
            <v>5.92</v>
          </cell>
          <cell r="V629">
            <v>5.6</v>
          </cell>
          <cell r="Z629">
            <v>6.75</v>
          </cell>
          <cell r="AD629">
            <v>6.34</v>
          </cell>
          <cell r="AH629">
            <v>6.62</v>
          </cell>
          <cell r="AL629">
            <v>6.99</v>
          </cell>
          <cell r="AX629">
            <v>7.9</v>
          </cell>
          <cell r="BB629">
            <v>8.3699999999999992</v>
          </cell>
          <cell r="BF629">
            <v>8.4600000000000009</v>
          </cell>
          <cell r="BJ629">
            <v>8.9</v>
          </cell>
          <cell r="BN629">
            <v>9.93</v>
          </cell>
        </row>
        <row r="630">
          <cell r="N630">
            <v>0.11</v>
          </cell>
          <cell r="R630">
            <v>0.17</v>
          </cell>
          <cell r="V630">
            <v>0.12</v>
          </cell>
          <cell r="Z630">
            <v>0.13</v>
          </cell>
          <cell r="AD630">
            <v>0.13</v>
          </cell>
          <cell r="AH630">
            <v>0.17</v>
          </cell>
          <cell r="AL630">
            <v>0.16</v>
          </cell>
          <cell r="AX630">
            <v>0.23</v>
          </cell>
          <cell r="BB630">
            <v>0.18</v>
          </cell>
          <cell r="BF630">
            <v>0.23</v>
          </cell>
          <cell r="BJ630">
            <v>0.28000000000000003</v>
          </cell>
          <cell r="BN630">
            <v>0.24</v>
          </cell>
        </row>
        <row r="631">
          <cell r="N631">
            <v>0.54</v>
          </cell>
          <cell r="R631">
            <v>0.48</v>
          </cell>
          <cell r="V631">
            <v>1</v>
          </cell>
          <cell r="Z631">
            <v>0.87</v>
          </cell>
          <cell r="AD631">
            <v>1.1000000000000001</v>
          </cell>
          <cell r="AH631">
            <v>0.92</v>
          </cell>
          <cell r="AL631">
            <v>1.19</v>
          </cell>
          <cell r="AX631">
            <v>1.1100000000000001</v>
          </cell>
          <cell r="BB631">
            <v>0.94</v>
          </cell>
          <cell r="BF631">
            <v>0.98</v>
          </cell>
          <cell r="BJ631">
            <v>0.91</v>
          </cell>
          <cell r="BN631">
            <v>0.82</v>
          </cell>
        </row>
        <row r="632">
          <cell r="N632">
            <v>0.5</v>
          </cell>
          <cell r="R632">
            <v>0.38</v>
          </cell>
          <cell r="V632">
            <v>0.43</v>
          </cell>
          <cell r="Z632">
            <v>0.51</v>
          </cell>
          <cell r="AD632">
            <v>0.56999999999999995</v>
          </cell>
          <cell r="AH632">
            <v>0.47</v>
          </cell>
          <cell r="AL632">
            <v>0.54</v>
          </cell>
          <cell r="AX632">
            <v>0.47</v>
          </cell>
          <cell r="BB632">
            <v>0.56000000000000005</v>
          </cell>
          <cell r="BF632">
            <v>0.66</v>
          </cell>
          <cell r="BJ632">
            <v>0.61</v>
          </cell>
          <cell r="BN632">
            <v>0.79</v>
          </cell>
        </row>
        <row r="633">
          <cell r="N633">
            <v>1.1499999999999999</v>
          </cell>
          <cell r="R633">
            <v>1.03</v>
          </cell>
          <cell r="V633">
            <v>1.55</v>
          </cell>
          <cell r="Z633">
            <v>1.51</v>
          </cell>
          <cell r="AD633">
            <v>1.8</v>
          </cell>
          <cell r="AH633">
            <v>1.56</v>
          </cell>
          <cell r="AL633">
            <v>1.89</v>
          </cell>
          <cell r="AX633">
            <v>1.81</v>
          </cell>
          <cell r="BB633">
            <v>1.68</v>
          </cell>
          <cell r="BF633">
            <v>1.87</v>
          </cell>
          <cell r="BJ633">
            <v>1.8</v>
          </cell>
          <cell r="BN633">
            <v>1.85</v>
          </cell>
        </row>
        <row r="634">
          <cell r="N634">
            <v>0.06</v>
          </cell>
          <cell r="R634">
            <v>0.06</v>
          </cell>
          <cell r="V634">
            <v>0.06</v>
          </cell>
          <cell r="Z634">
            <v>0.06</v>
          </cell>
          <cell r="AD634">
            <v>0.06</v>
          </cell>
          <cell r="AH634">
            <v>0.06</v>
          </cell>
          <cell r="AL634">
            <v>0.05</v>
          </cell>
          <cell r="AX634">
            <v>0.04</v>
          </cell>
          <cell r="BB634">
            <v>0.05</v>
          </cell>
          <cell r="BF634">
            <v>0.05</v>
          </cell>
          <cell r="BJ634">
            <v>0.05</v>
          </cell>
          <cell r="BN634">
            <v>0.05</v>
          </cell>
        </row>
        <row r="635">
          <cell r="N635">
            <v>0.06</v>
          </cell>
          <cell r="R635">
            <v>0.06</v>
          </cell>
          <cell r="V635">
            <v>0.06</v>
          </cell>
          <cell r="Z635">
            <v>0.06</v>
          </cell>
          <cell r="AD635">
            <v>0.06</v>
          </cell>
          <cell r="AH635">
            <v>0.06</v>
          </cell>
          <cell r="AL635">
            <v>0.05</v>
          </cell>
          <cell r="AX635">
            <v>0.04</v>
          </cell>
          <cell r="BB635">
            <v>0.05</v>
          </cell>
          <cell r="BF635">
            <v>0.05</v>
          </cell>
          <cell r="BJ635">
            <v>0.05</v>
          </cell>
          <cell r="BN635">
            <v>0.05</v>
          </cell>
        </row>
        <row r="636">
          <cell r="N636">
            <v>0.06</v>
          </cell>
          <cell r="R636">
            <v>0.06</v>
          </cell>
          <cell r="V636">
            <v>0.06</v>
          </cell>
          <cell r="Z636">
            <v>0.06</v>
          </cell>
          <cell r="AD636">
            <v>0.06</v>
          </cell>
          <cell r="AH636">
            <v>0.06</v>
          </cell>
          <cell r="AL636">
            <v>0.05</v>
          </cell>
          <cell r="AX636">
            <v>0.04</v>
          </cell>
          <cell r="BB636">
            <v>0.05</v>
          </cell>
          <cell r="BF636">
            <v>0.05</v>
          </cell>
          <cell r="BJ636">
            <v>0.05</v>
          </cell>
          <cell r="BN636">
            <v>0.05</v>
          </cell>
        </row>
        <row r="637">
          <cell r="N637">
            <v>7.7</v>
          </cell>
          <cell r="R637">
            <v>8.5</v>
          </cell>
          <cell r="V637">
            <v>9.44</v>
          </cell>
          <cell r="Z637">
            <v>10.42</v>
          </cell>
          <cell r="AD637">
            <v>10.94</v>
          </cell>
          <cell r="AH637">
            <v>11.25</v>
          </cell>
          <cell r="AL637">
            <v>11.4</v>
          </cell>
          <cell r="AX637">
            <v>12.14</v>
          </cell>
          <cell r="BB637">
            <v>12.78</v>
          </cell>
          <cell r="BF637">
            <v>13.66</v>
          </cell>
          <cell r="BJ637">
            <v>13.91</v>
          </cell>
          <cell r="BN637">
            <v>14.09</v>
          </cell>
        </row>
        <row r="638">
          <cell r="N638">
            <v>0.06</v>
          </cell>
          <cell r="R638">
            <v>0.06</v>
          </cell>
          <cell r="V638">
            <v>0.06</v>
          </cell>
          <cell r="Z638">
            <v>0.06</v>
          </cell>
          <cell r="AD638">
            <v>0.06</v>
          </cell>
          <cell r="AH638">
            <v>0.06</v>
          </cell>
          <cell r="AL638">
            <v>0.05</v>
          </cell>
          <cell r="AX638">
            <v>0.04</v>
          </cell>
          <cell r="BB638">
            <v>0.05</v>
          </cell>
          <cell r="BF638">
            <v>0.05</v>
          </cell>
          <cell r="BJ638">
            <v>0.05</v>
          </cell>
          <cell r="BN638">
            <v>0.05</v>
          </cell>
        </row>
        <row r="639">
          <cell r="N639">
            <v>0.06</v>
          </cell>
          <cell r="R639">
            <v>0.06</v>
          </cell>
          <cell r="V639">
            <v>0.06</v>
          </cell>
          <cell r="Z639">
            <v>0.06</v>
          </cell>
          <cell r="AD639">
            <v>0.06</v>
          </cell>
          <cell r="AH639">
            <v>0.06</v>
          </cell>
          <cell r="AL639">
            <v>0.05</v>
          </cell>
          <cell r="AX639">
            <v>0.04</v>
          </cell>
          <cell r="BB639">
            <v>0.05</v>
          </cell>
          <cell r="BF639">
            <v>0.05</v>
          </cell>
          <cell r="BJ639">
            <v>0.05</v>
          </cell>
          <cell r="BN639">
            <v>0.05</v>
          </cell>
        </row>
        <row r="640">
          <cell r="N640">
            <v>0</v>
          </cell>
          <cell r="R640">
            <v>0</v>
          </cell>
          <cell r="V640">
            <v>0</v>
          </cell>
          <cell r="Z640">
            <v>0</v>
          </cell>
          <cell r="AD640">
            <v>0</v>
          </cell>
          <cell r="AH640">
            <v>0</v>
          </cell>
          <cell r="AL640">
            <v>0</v>
          </cell>
          <cell r="AX640">
            <v>0</v>
          </cell>
          <cell r="BB640">
            <v>0</v>
          </cell>
          <cell r="BF640">
            <v>0</v>
          </cell>
          <cell r="BJ640">
            <v>0</v>
          </cell>
          <cell r="BN640">
            <v>0</v>
          </cell>
        </row>
        <row r="641">
          <cell r="N641">
            <v>0.06</v>
          </cell>
          <cell r="R641">
            <v>0.06</v>
          </cell>
          <cell r="V641">
            <v>0.06</v>
          </cell>
          <cell r="Z641">
            <v>0.06</v>
          </cell>
          <cell r="AD641">
            <v>0.06</v>
          </cell>
          <cell r="AH641">
            <v>0.06</v>
          </cell>
          <cell r="AL641">
            <v>0.05</v>
          </cell>
          <cell r="AX641">
            <v>0.04</v>
          </cell>
          <cell r="BB641">
            <v>0.05</v>
          </cell>
          <cell r="BF641">
            <v>0.05</v>
          </cell>
          <cell r="BJ641">
            <v>0.05</v>
          </cell>
          <cell r="BN641">
            <v>0.05</v>
          </cell>
        </row>
        <row r="642">
          <cell r="N642">
            <v>7.68</v>
          </cell>
          <cell r="R642">
            <v>8.51</v>
          </cell>
          <cell r="V642">
            <v>9.43</v>
          </cell>
          <cell r="Z642">
            <v>10.41</v>
          </cell>
          <cell r="AD642">
            <v>10.92</v>
          </cell>
          <cell r="AH642">
            <v>11.26</v>
          </cell>
          <cell r="AL642">
            <v>11.37</v>
          </cell>
          <cell r="AX642">
            <v>12.11</v>
          </cell>
          <cell r="BB642">
            <v>12.69</v>
          </cell>
          <cell r="BF642">
            <v>13.56</v>
          </cell>
          <cell r="BJ642">
            <v>13.8</v>
          </cell>
          <cell r="BN642">
            <v>13.96</v>
          </cell>
        </row>
        <row r="643">
          <cell r="N643">
            <v>10.77</v>
          </cell>
          <cell r="R643">
            <v>9.33</v>
          </cell>
          <cell r="V643">
            <v>14</v>
          </cell>
          <cell r="Z643">
            <v>13.91</v>
          </cell>
          <cell r="AD643">
            <v>13.47</v>
          </cell>
          <cell r="AH643">
            <v>14.66</v>
          </cell>
          <cell r="AL643">
            <v>15.74</v>
          </cell>
          <cell r="AX643">
            <v>25.76</v>
          </cell>
          <cell r="BB643">
            <v>27.16</v>
          </cell>
          <cell r="BF643">
            <v>28.64</v>
          </cell>
          <cell r="BJ643">
            <v>31.14</v>
          </cell>
          <cell r="BN643">
            <v>31.22</v>
          </cell>
        </row>
        <row r="644">
          <cell r="N644">
            <v>0</v>
          </cell>
          <cell r="R644">
            <v>0</v>
          </cell>
          <cell r="V644">
            <v>0</v>
          </cell>
          <cell r="Z644">
            <v>0</v>
          </cell>
          <cell r="AD644">
            <v>0</v>
          </cell>
          <cell r="AH644">
            <v>0</v>
          </cell>
          <cell r="AL644">
            <v>0</v>
          </cell>
          <cell r="AX644">
            <v>0</v>
          </cell>
          <cell r="BB644">
            <v>0</v>
          </cell>
          <cell r="BF644">
            <v>0</v>
          </cell>
          <cell r="BJ644">
            <v>0</v>
          </cell>
          <cell r="BN644">
            <v>0</v>
          </cell>
        </row>
        <row r="645">
          <cell r="N645">
            <v>0</v>
          </cell>
          <cell r="R645">
            <v>0</v>
          </cell>
          <cell r="V645">
            <v>0</v>
          </cell>
          <cell r="Z645">
            <v>0</v>
          </cell>
          <cell r="AD645">
            <v>0</v>
          </cell>
          <cell r="AH645">
            <v>0</v>
          </cell>
          <cell r="AL645">
            <v>0</v>
          </cell>
          <cell r="AX645">
            <v>0</v>
          </cell>
          <cell r="BB645">
            <v>0</v>
          </cell>
          <cell r="BF645">
            <v>0</v>
          </cell>
          <cell r="BJ645">
            <v>0</v>
          </cell>
          <cell r="BN645">
            <v>0</v>
          </cell>
        </row>
        <row r="646">
          <cell r="N646">
            <v>10.77</v>
          </cell>
          <cell r="R646">
            <v>9.33</v>
          </cell>
          <cell r="V646">
            <v>14</v>
          </cell>
          <cell r="Z646">
            <v>13.91</v>
          </cell>
          <cell r="AD646">
            <v>13.47</v>
          </cell>
          <cell r="AH646">
            <v>14.66</v>
          </cell>
          <cell r="AL646">
            <v>15.74</v>
          </cell>
          <cell r="AX646">
            <v>25.76</v>
          </cell>
          <cell r="BB646">
            <v>27.16</v>
          </cell>
          <cell r="BF646">
            <v>28.64</v>
          </cell>
          <cell r="BJ646">
            <v>31.14</v>
          </cell>
          <cell r="BN646">
            <v>31.22</v>
          </cell>
        </row>
        <row r="647">
          <cell r="N647">
            <v>0.17</v>
          </cell>
          <cell r="R647">
            <v>0.19</v>
          </cell>
          <cell r="V647">
            <v>0.18</v>
          </cell>
          <cell r="Z647">
            <v>0.19</v>
          </cell>
          <cell r="AD647">
            <v>0.23</v>
          </cell>
          <cell r="AH647">
            <v>0.23</v>
          </cell>
          <cell r="AL647">
            <v>0.24</v>
          </cell>
          <cell r="AX647">
            <v>0.28999999999999998</v>
          </cell>
          <cell r="BB647">
            <v>0.33</v>
          </cell>
          <cell r="BF647">
            <v>0.49</v>
          </cell>
          <cell r="BJ647">
            <v>0.59</v>
          </cell>
          <cell r="BN647">
            <v>0.62</v>
          </cell>
        </row>
        <row r="648">
          <cell r="N648">
            <v>7.13</v>
          </cell>
          <cell r="R648">
            <v>1.73</v>
          </cell>
          <cell r="V648">
            <v>1.33</v>
          </cell>
          <cell r="Z648">
            <v>1.59</v>
          </cell>
          <cell r="AD648">
            <v>0.93</v>
          </cell>
          <cell r="AH648">
            <v>1</v>
          </cell>
          <cell r="AL648">
            <v>0.78</v>
          </cell>
          <cell r="AX648">
            <v>0.8</v>
          </cell>
          <cell r="BB648">
            <v>0.97</v>
          </cell>
          <cell r="BF648">
            <v>1.04</v>
          </cell>
          <cell r="BJ648">
            <v>1</v>
          </cell>
          <cell r="BN648">
            <v>1.06</v>
          </cell>
        </row>
        <row r="649">
          <cell r="N649">
            <v>0.04</v>
          </cell>
          <cell r="R649">
            <v>0.03</v>
          </cell>
          <cell r="V649">
            <v>0.04</v>
          </cell>
          <cell r="Z649">
            <v>0.05</v>
          </cell>
          <cell r="AD649">
            <v>0.05</v>
          </cell>
          <cell r="AH649">
            <v>0.01</v>
          </cell>
          <cell r="AL649">
            <v>0.02</v>
          </cell>
          <cell r="AX649">
            <v>0.04</v>
          </cell>
          <cell r="BB649">
            <v>0.04</v>
          </cell>
          <cell r="BF649">
            <v>0.02</v>
          </cell>
          <cell r="BJ649">
            <v>0.02</v>
          </cell>
          <cell r="BN649">
            <v>0.02</v>
          </cell>
        </row>
        <row r="650">
          <cell r="N650">
            <v>7.17</v>
          </cell>
          <cell r="R650">
            <v>1.76</v>
          </cell>
          <cell r="V650">
            <v>1.37</v>
          </cell>
          <cell r="Z650">
            <v>1.64</v>
          </cell>
          <cell r="AD650">
            <v>0.98</v>
          </cell>
          <cell r="AH650">
            <v>1.01</v>
          </cell>
          <cell r="AL650">
            <v>0.8</v>
          </cell>
          <cell r="AX650">
            <v>0.84</v>
          </cell>
          <cell r="BB650">
            <v>1.01</v>
          </cell>
          <cell r="BF650">
            <v>1.06</v>
          </cell>
          <cell r="BJ650">
            <v>1.02</v>
          </cell>
          <cell r="BN650">
            <v>1.08</v>
          </cell>
        </row>
        <row r="651">
          <cell r="N651">
            <v>10.46</v>
          </cell>
          <cell r="R651">
            <v>5.92</v>
          </cell>
          <cell r="V651">
            <v>5.6</v>
          </cell>
          <cell r="Z651">
            <v>6.75</v>
          </cell>
          <cell r="AD651">
            <v>6.34</v>
          </cell>
          <cell r="AH651">
            <v>6.62</v>
          </cell>
          <cell r="AL651">
            <v>6.99</v>
          </cell>
          <cell r="AX651">
            <v>7.9</v>
          </cell>
          <cell r="BB651">
            <v>8.3699999999999992</v>
          </cell>
          <cell r="BF651">
            <v>8.4600000000000009</v>
          </cell>
          <cell r="BJ651">
            <v>8.9</v>
          </cell>
          <cell r="BN651">
            <v>9.93</v>
          </cell>
        </row>
        <row r="652">
          <cell r="N652">
            <v>0.11</v>
          </cell>
          <cell r="R652">
            <v>0.17</v>
          </cell>
          <cell r="V652">
            <v>0.12</v>
          </cell>
          <cell r="Z652">
            <v>0.13</v>
          </cell>
          <cell r="AD652">
            <v>0.13</v>
          </cell>
          <cell r="AH652">
            <v>0.17</v>
          </cell>
          <cell r="AL652">
            <v>0.16</v>
          </cell>
          <cell r="AX652">
            <v>0.23</v>
          </cell>
          <cell r="BB652">
            <v>0.18</v>
          </cell>
          <cell r="BF652">
            <v>0.23</v>
          </cell>
          <cell r="BJ652">
            <v>0.28000000000000003</v>
          </cell>
          <cell r="BN652">
            <v>0.24</v>
          </cell>
        </row>
        <row r="653">
          <cell r="N653">
            <v>0.17</v>
          </cell>
          <cell r="R653">
            <v>0.22</v>
          </cell>
          <cell r="V653">
            <v>0.56000000000000005</v>
          </cell>
          <cell r="Z653">
            <v>0.2</v>
          </cell>
          <cell r="AD653">
            <v>0.47</v>
          </cell>
          <cell r="AH653">
            <v>0.32</v>
          </cell>
          <cell r="AL653">
            <v>0.59</v>
          </cell>
          <cell r="AX653">
            <v>0.56999999999999995</v>
          </cell>
          <cell r="BB653">
            <v>0.28000000000000003</v>
          </cell>
          <cell r="BF653">
            <v>0.4</v>
          </cell>
          <cell r="BJ653">
            <v>0.37</v>
          </cell>
          <cell r="BN653">
            <v>0.08</v>
          </cell>
        </row>
        <row r="654">
          <cell r="N654">
            <v>0.17</v>
          </cell>
          <cell r="R654">
            <v>0.22</v>
          </cell>
          <cell r="V654">
            <v>0.56000000000000005</v>
          </cell>
          <cell r="Z654">
            <v>0.2</v>
          </cell>
          <cell r="AD654">
            <v>0.47</v>
          </cell>
          <cell r="AH654">
            <v>0.32</v>
          </cell>
          <cell r="AL654">
            <v>0.59</v>
          </cell>
          <cell r="AX654">
            <v>0.56999999999999995</v>
          </cell>
          <cell r="BB654">
            <v>0.28000000000000003</v>
          </cell>
          <cell r="BF654">
            <v>0.4</v>
          </cell>
          <cell r="BJ654">
            <v>0.37</v>
          </cell>
          <cell r="BN654">
            <v>0.08</v>
          </cell>
        </row>
        <row r="655">
          <cell r="N655">
            <v>1.1499999999999999</v>
          </cell>
          <cell r="R655">
            <v>1.03</v>
          </cell>
          <cell r="V655">
            <v>1.55</v>
          </cell>
          <cell r="Z655">
            <v>1.51</v>
          </cell>
          <cell r="AD655">
            <v>1.8</v>
          </cell>
          <cell r="AH655">
            <v>1.56</v>
          </cell>
          <cell r="AL655">
            <v>1.89</v>
          </cell>
          <cell r="AX655">
            <v>1.81</v>
          </cell>
          <cell r="BB655">
            <v>1.68</v>
          </cell>
          <cell r="BF655">
            <v>1.87</v>
          </cell>
          <cell r="BJ655">
            <v>1.8</v>
          </cell>
          <cell r="BN655">
            <v>1.85</v>
          </cell>
        </row>
        <row r="656">
          <cell r="N656">
            <v>0.89</v>
          </cell>
          <cell r="R656">
            <v>0.87</v>
          </cell>
          <cell r="V656">
            <v>0.81</v>
          </cell>
          <cell r="Z656">
            <v>1.26</v>
          </cell>
          <cell r="AD656">
            <v>0.96</v>
          </cell>
          <cell r="AH656">
            <v>1.2</v>
          </cell>
          <cell r="AL656">
            <v>1.26</v>
          </cell>
          <cell r="AX656">
            <v>1.37</v>
          </cell>
          <cell r="BB656">
            <v>1.27</v>
          </cell>
          <cell r="BF656">
            <v>1.3</v>
          </cell>
          <cell r="BJ656">
            <v>2.17</v>
          </cell>
          <cell r="BN656">
            <v>1.37</v>
          </cell>
        </row>
        <row r="657">
          <cell r="N657">
            <v>8.59</v>
          </cell>
          <cell r="R657">
            <v>3.62</v>
          </cell>
          <cell r="V657">
            <v>3.24</v>
          </cell>
          <cell r="Z657">
            <v>4.18</v>
          </cell>
          <cell r="AD657">
            <v>3.62</v>
          </cell>
          <cell r="AH657">
            <v>3.93</v>
          </cell>
          <cell r="AL657">
            <v>4.1399999999999997</v>
          </cell>
          <cell r="AX657">
            <v>4.76</v>
          </cell>
          <cell r="BB657">
            <v>4.8899999999999997</v>
          </cell>
          <cell r="BF657">
            <v>4.62</v>
          </cell>
          <cell r="BJ657">
            <v>5.55</v>
          </cell>
          <cell r="BN657">
            <v>6.63</v>
          </cell>
        </row>
        <row r="658">
          <cell r="N658">
            <v>0.4</v>
          </cell>
          <cell r="R658">
            <v>0.3</v>
          </cell>
          <cell r="V658">
            <v>0.31</v>
          </cell>
          <cell r="Z658">
            <v>0.43</v>
          </cell>
          <cell r="AD658">
            <v>0.49</v>
          </cell>
          <cell r="AH658">
            <v>0.39</v>
          </cell>
          <cell r="AL658">
            <v>0.46</v>
          </cell>
          <cell r="AX658">
            <v>0.39</v>
          </cell>
          <cell r="BB658">
            <v>0.48</v>
          </cell>
          <cell r="BF658">
            <v>0.57999999999999996</v>
          </cell>
          <cell r="BJ658">
            <v>0.53</v>
          </cell>
          <cell r="BN658">
            <v>0.71</v>
          </cell>
        </row>
        <row r="659">
          <cell r="N659">
            <v>3.15</v>
          </cell>
          <cell r="R659">
            <v>3.9</v>
          </cell>
          <cell r="V659">
            <v>4.05</v>
          </cell>
          <cell r="Z659">
            <v>4.43</v>
          </cell>
          <cell r="AD659">
            <v>4.6399999999999997</v>
          </cell>
          <cell r="AH659">
            <v>4.9800000000000004</v>
          </cell>
          <cell r="AL659">
            <v>5.76</v>
          </cell>
          <cell r="AX659">
            <v>6.23</v>
          </cell>
          <cell r="BB659">
            <v>6.25</v>
          </cell>
          <cell r="BF659">
            <v>5.95</v>
          </cell>
          <cell r="BJ659">
            <v>6.96</v>
          </cell>
          <cell r="BN659">
            <v>7.83</v>
          </cell>
        </row>
        <row r="660">
          <cell r="N660">
            <v>0.03</v>
          </cell>
          <cell r="R660">
            <v>0.05</v>
          </cell>
          <cell r="V660">
            <v>0.06</v>
          </cell>
          <cell r="Z660">
            <v>0.04</v>
          </cell>
          <cell r="AD660">
            <v>0.03</v>
          </cell>
          <cell r="AH660">
            <v>7.0000000000000007E-2</v>
          </cell>
          <cell r="AL660">
            <v>0.08</v>
          </cell>
          <cell r="AX660">
            <v>7.0000000000000007E-2</v>
          </cell>
          <cell r="BB660">
            <v>0.14000000000000001</v>
          </cell>
          <cell r="BF660">
            <v>0.1</v>
          </cell>
          <cell r="BJ660">
            <v>0.17</v>
          </cell>
          <cell r="BN660">
            <v>0.16</v>
          </cell>
        </row>
        <row r="661">
          <cell r="N661">
            <v>2.0299999999999998</v>
          </cell>
          <cell r="R661">
            <v>2.39</v>
          </cell>
          <cell r="V661">
            <v>2.54</v>
          </cell>
          <cell r="Z661">
            <v>2.75</v>
          </cell>
          <cell r="AD661">
            <v>2.85</v>
          </cell>
          <cell r="AH661">
            <v>3.03</v>
          </cell>
          <cell r="AL661">
            <v>3.35</v>
          </cell>
          <cell r="AX661">
            <v>3.46</v>
          </cell>
          <cell r="BB661">
            <v>3.5</v>
          </cell>
          <cell r="BF661">
            <v>3.5</v>
          </cell>
          <cell r="BJ661">
            <v>3.74</v>
          </cell>
          <cell r="BN661">
            <v>3.67</v>
          </cell>
        </row>
        <row r="662">
          <cell r="N662">
            <v>3.18</v>
          </cell>
          <cell r="R662">
            <v>3.95</v>
          </cell>
          <cell r="V662">
            <v>4.1100000000000003</v>
          </cell>
          <cell r="Z662">
            <v>4.47</v>
          </cell>
          <cell r="AD662">
            <v>4.75</v>
          </cell>
          <cell r="AH662">
            <v>5.13</v>
          </cell>
          <cell r="AL662">
            <v>5.9</v>
          </cell>
          <cell r="AX662">
            <v>6.43</v>
          </cell>
          <cell r="BB662">
            <v>6.58</v>
          </cell>
          <cell r="BF662">
            <v>6.2</v>
          </cell>
          <cell r="BJ662">
            <v>7.39</v>
          </cell>
          <cell r="BN662">
            <v>8.25</v>
          </cell>
        </row>
        <row r="663">
          <cell r="N663">
            <v>1.7</v>
          </cell>
          <cell r="R663">
            <v>2.11</v>
          </cell>
          <cell r="V663">
            <v>2.1800000000000002</v>
          </cell>
          <cell r="Z663">
            <v>2.38</v>
          </cell>
          <cell r="AD663">
            <v>2.4900000000000002</v>
          </cell>
          <cell r="AH663">
            <v>2.46</v>
          </cell>
          <cell r="AL663">
            <v>2.61</v>
          </cell>
          <cell r="AX663">
            <v>2.85</v>
          </cell>
          <cell r="BB663">
            <v>3.15</v>
          </cell>
          <cell r="BF663">
            <v>3.35</v>
          </cell>
          <cell r="BJ663">
            <v>2.76</v>
          </cell>
          <cell r="BN663">
            <v>2.68</v>
          </cell>
        </row>
        <row r="664">
          <cell r="N664">
            <v>2.4300000000000002</v>
          </cell>
          <cell r="R664">
            <v>2.69</v>
          </cell>
          <cell r="V664">
            <v>2.85</v>
          </cell>
          <cell r="Z664">
            <v>3.18</v>
          </cell>
          <cell r="AD664">
            <v>3.34</v>
          </cell>
          <cell r="AH664">
            <v>3.42</v>
          </cell>
          <cell r="AL664">
            <v>3.81</v>
          </cell>
          <cell r="AX664">
            <v>3.85</v>
          </cell>
          <cell r="BB664">
            <v>3.98</v>
          </cell>
          <cell r="BF664">
            <v>4.08</v>
          </cell>
          <cell r="BJ664">
            <v>4.2699999999999996</v>
          </cell>
          <cell r="BN664">
            <v>4.38</v>
          </cell>
        </row>
        <row r="665">
          <cell r="N665">
            <v>1.57</v>
          </cell>
          <cell r="R665">
            <v>1.97</v>
          </cell>
          <cell r="V665">
            <v>2.04</v>
          </cell>
          <cell r="Z665">
            <v>2.2400000000000002</v>
          </cell>
          <cell r="AD665">
            <v>2.36</v>
          </cell>
          <cell r="AH665">
            <v>2.31</v>
          </cell>
          <cell r="AL665">
            <v>2.46</v>
          </cell>
          <cell r="AX665">
            <v>2.66</v>
          </cell>
          <cell r="BB665">
            <v>2.93</v>
          </cell>
          <cell r="BF665">
            <v>3.1</v>
          </cell>
          <cell r="BJ665">
            <v>2.5099999999999998</v>
          </cell>
          <cell r="BN665">
            <v>2.4</v>
          </cell>
        </row>
        <row r="666">
          <cell r="N666">
            <v>1.5</v>
          </cell>
          <cell r="R666">
            <v>1.63</v>
          </cell>
          <cell r="V666">
            <v>1.7</v>
          </cell>
          <cell r="Z666">
            <v>2.0699999999999998</v>
          </cell>
          <cell r="AD666">
            <v>2.29</v>
          </cell>
          <cell r="AH666">
            <v>2.39</v>
          </cell>
          <cell r="AL666">
            <v>1.94</v>
          </cell>
          <cell r="AX666">
            <v>1.68</v>
          </cell>
          <cell r="BB666">
            <v>1.79</v>
          </cell>
          <cell r="BF666">
            <v>1.64</v>
          </cell>
          <cell r="BJ666">
            <v>1.7</v>
          </cell>
          <cell r="BN666">
            <v>1.85</v>
          </cell>
        </row>
        <row r="667">
          <cell r="N667">
            <v>3.07</v>
          </cell>
          <cell r="R667">
            <v>3.6</v>
          </cell>
          <cell r="V667">
            <v>3.74</v>
          </cell>
          <cell r="Z667">
            <v>4.3099999999999996</v>
          </cell>
          <cell r="AD667">
            <v>4.6500000000000004</v>
          </cell>
          <cell r="AH667">
            <v>4.7</v>
          </cell>
          <cell r="AL667">
            <v>4.4000000000000004</v>
          </cell>
          <cell r="AX667">
            <v>4.34</v>
          </cell>
          <cell r="BB667">
            <v>4.72</v>
          </cell>
          <cell r="BF667">
            <v>4.74</v>
          </cell>
          <cell r="BJ667">
            <v>4.21</v>
          </cell>
          <cell r="BN667">
            <v>4.25</v>
          </cell>
        </row>
        <row r="668">
          <cell r="N668">
            <v>0.77</v>
          </cell>
          <cell r="R668">
            <v>0.49</v>
          </cell>
          <cell r="V668">
            <v>0.54</v>
          </cell>
          <cell r="Z668">
            <v>0.47</v>
          </cell>
          <cell r="AD668">
            <v>0.51</v>
          </cell>
          <cell r="AH668">
            <v>0.56000000000000005</v>
          </cell>
          <cell r="AL668">
            <v>0.73</v>
          </cell>
          <cell r="AX668">
            <v>0.53</v>
          </cell>
          <cell r="BB668">
            <v>0.56999999999999995</v>
          </cell>
          <cell r="BF668">
            <v>0.51</v>
          </cell>
          <cell r="BJ668">
            <v>0.83</v>
          </cell>
          <cell r="BN668">
            <v>0.56999999999999995</v>
          </cell>
        </row>
        <row r="669">
          <cell r="N669">
            <v>1.96</v>
          </cell>
          <cell r="R669">
            <v>2.27</v>
          </cell>
          <cell r="V669">
            <v>2.27</v>
          </cell>
          <cell r="Z669">
            <v>3.06</v>
          </cell>
          <cell r="AD669">
            <v>2.94</v>
          </cell>
          <cell r="AH669">
            <v>3.18</v>
          </cell>
          <cell r="AL669">
            <v>2.72</v>
          </cell>
          <cell r="AX669">
            <v>2.58</v>
          </cell>
          <cell r="BB669">
            <v>2.6</v>
          </cell>
          <cell r="BF669">
            <v>2.29</v>
          </cell>
          <cell r="BJ669">
            <v>3.4</v>
          </cell>
          <cell r="BN669">
            <v>2.79</v>
          </cell>
        </row>
        <row r="670">
          <cell r="N670">
            <v>0.43</v>
          </cell>
          <cell r="R670">
            <v>0.23</v>
          </cell>
          <cell r="V670">
            <v>0.24</v>
          </cell>
          <cell r="Z670">
            <v>0.27</v>
          </cell>
          <cell r="AD670">
            <v>0.31</v>
          </cell>
          <cell r="AH670">
            <v>0.41</v>
          </cell>
          <cell r="AL670">
            <v>0.48</v>
          </cell>
          <cell r="AX670">
            <v>0.47</v>
          </cell>
          <cell r="BB670">
            <v>0.46</v>
          </cell>
          <cell r="BF670">
            <v>0.65</v>
          </cell>
          <cell r="BJ670">
            <v>0.47</v>
          </cell>
          <cell r="BN670">
            <v>0.43</v>
          </cell>
        </row>
        <row r="671">
          <cell r="N671">
            <v>2.39</v>
          </cell>
          <cell r="R671">
            <v>2.5</v>
          </cell>
          <cell r="V671">
            <v>2.5099999999999998</v>
          </cell>
          <cell r="Z671">
            <v>3.33</v>
          </cell>
          <cell r="AD671">
            <v>3.25</v>
          </cell>
          <cell r="AH671">
            <v>3.59</v>
          </cell>
          <cell r="AL671">
            <v>3.2</v>
          </cell>
          <cell r="AX671">
            <v>3.05</v>
          </cell>
          <cell r="BB671">
            <v>3.06</v>
          </cell>
          <cell r="BF671">
            <v>2.94</v>
          </cell>
          <cell r="BJ671">
            <v>3.87</v>
          </cell>
          <cell r="BN671">
            <v>3.22</v>
          </cell>
        </row>
        <row r="672">
          <cell r="N672">
            <v>-9.31</v>
          </cell>
          <cell r="R672">
            <v>-4.8899999999999997</v>
          </cell>
          <cell r="V672">
            <v>-4.05</v>
          </cell>
          <cell r="Z672">
            <v>-5.24</v>
          </cell>
          <cell r="AD672">
            <v>-4.54</v>
          </cell>
          <cell r="AH672">
            <v>-5.0599999999999996</v>
          </cell>
          <cell r="AL672">
            <v>-5.0999999999999996</v>
          </cell>
          <cell r="AX672">
            <v>-6.09</v>
          </cell>
          <cell r="BB672">
            <v>-6.69</v>
          </cell>
          <cell r="BF672">
            <v>-6.59</v>
          </cell>
          <cell r="BJ672">
            <v>-7.1</v>
          </cell>
          <cell r="BN672">
            <v>-8.08</v>
          </cell>
        </row>
        <row r="673">
          <cell r="N673">
            <v>0.54</v>
          </cell>
          <cell r="R673">
            <v>0.48</v>
          </cell>
          <cell r="V673">
            <v>1</v>
          </cell>
          <cell r="Z673">
            <v>0.87</v>
          </cell>
          <cell r="AD673">
            <v>1.1000000000000001</v>
          </cell>
          <cell r="AH673">
            <v>0.92</v>
          </cell>
          <cell r="AL673">
            <v>1.19</v>
          </cell>
          <cell r="AX673">
            <v>1.1100000000000001</v>
          </cell>
          <cell r="BB673">
            <v>0.94</v>
          </cell>
          <cell r="BF673">
            <v>0.98</v>
          </cell>
          <cell r="BJ673">
            <v>0.91</v>
          </cell>
          <cell r="BN673">
            <v>0.82</v>
          </cell>
        </row>
        <row r="674">
          <cell r="N674">
            <v>0.5</v>
          </cell>
          <cell r="R674">
            <v>0.38</v>
          </cell>
          <cell r="V674">
            <v>0.43</v>
          </cell>
          <cell r="Z674">
            <v>0.51</v>
          </cell>
          <cell r="AD674">
            <v>0.56999999999999995</v>
          </cell>
          <cell r="AH674">
            <v>0.47</v>
          </cell>
          <cell r="AL674">
            <v>0.54</v>
          </cell>
          <cell r="AX674">
            <v>0.47</v>
          </cell>
          <cell r="BB674">
            <v>0.56000000000000005</v>
          </cell>
          <cell r="BF674">
            <v>0.66</v>
          </cell>
          <cell r="BJ674">
            <v>0.61</v>
          </cell>
          <cell r="BN674">
            <v>0.79</v>
          </cell>
        </row>
        <row r="675">
          <cell r="N675">
            <v>0.1</v>
          </cell>
          <cell r="R675">
            <v>0.24</v>
          </cell>
          <cell r="V675">
            <v>0.42</v>
          </cell>
          <cell r="Z675">
            <v>0.46</v>
          </cell>
          <cell r="AD675">
            <v>0.4</v>
          </cell>
          <cell r="AH675">
            <v>0.75</v>
          </cell>
          <cell r="AL675">
            <v>0.81</v>
          </cell>
          <cell r="AX675">
            <v>0.71</v>
          </cell>
          <cell r="BB675">
            <v>1.1299999999999999</v>
          </cell>
          <cell r="BF675">
            <v>0.55000000000000004</v>
          </cell>
          <cell r="BJ675">
            <v>0.8</v>
          </cell>
          <cell r="BN675">
            <v>0.99</v>
          </cell>
        </row>
        <row r="676">
          <cell r="N676">
            <v>11.47</v>
          </cell>
          <cell r="R676">
            <v>13.61</v>
          </cell>
          <cell r="V676">
            <v>13.54</v>
          </cell>
          <cell r="Z676">
            <v>13.55</v>
          </cell>
          <cell r="AD676">
            <v>14.1</v>
          </cell>
          <cell r="AH676">
            <v>14.43</v>
          </cell>
          <cell r="AL676">
            <v>14.38</v>
          </cell>
          <cell r="AX676">
            <v>17.329999999999998</v>
          </cell>
          <cell r="BB676">
            <v>13.79</v>
          </cell>
          <cell r="BF676">
            <v>11.52</v>
          </cell>
          <cell r="BJ676">
            <v>13.77</v>
          </cell>
          <cell r="BN676">
            <v>13.23</v>
          </cell>
        </row>
        <row r="677">
          <cell r="N677">
            <v>13.5</v>
          </cell>
          <cell r="R677">
            <v>14.83</v>
          </cell>
          <cell r="V677">
            <v>16.170000000000002</v>
          </cell>
          <cell r="Z677">
            <v>16.32</v>
          </cell>
          <cell r="AD677">
            <v>16.96</v>
          </cell>
          <cell r="AH677">
            <v>17.88</v>
          </cell>
          <cell r="AL677">
            <v>18.22</v>
          </cell>
          <cell r="AX677">
            <v>19.73</v>
          </cell>
          <cell r="BB677">
            <v>20.8</v>
          </cell>
          <cell r="BF677">
            <v>21.98</v>
          </cell>
          <cell r="BJ677">
            <v>22.56</v>
          </cell>
          <cell r="BN677">
            <v>22.81</v>
          </cell>
        </row>
        <row r="678">
          <cell r="N678">
            <v>2.16</v>
          </cell>
          <cell r="R678">
            <v>2.21</v>
          </cell>
          <cell r="V678">
            <v>2.31</v>
          </cell>
          <cell r="Z678">
            <v>2.82</v>
          </cell>
          <cell r="AD678">
            <v>2.56</v>
          </cell>
          <cell r="AH678">
            <v>2.81</v>
          </cell>
          <cell r="AL678">
            <v>2.8</v>
          </cell>
          <cell r="AX678">
            <v>2.95</v>
          </cell>
          <cell r="BB678">
            <v>2.97</v>
          </cell>
          <cell r="BF678">
            <v>3.13</v>
          </cell>
          <cell r="BJ678">
            <v>4.12</v>
          </cell>
          <cell r="BN678">
            <v>3.4</v>
          </cell>
        </row>
        <row r="679">
          <cell r="N679">
            <v>9.1999999999999993</v>
          </cell>
          <cell r="R679">
            <v>10.119999999999999</v>
          </cell>
          <cell r="V679">
            <v>11.19</v>
          </cell>
          <cell r="Z679">
            <v>12.28</v>
          </cell>
          <cell r="AD679">
            <v>12.81</v>
          </cell>
          <cell r="AH679">
            <v>13.2</v>
          </cell>
          <cell r="AL679">
            <v>13.22</v>
          </cell>
          <cell r="AX679">
            <v>14.01</v>
          </cell>
          <cell r="BB679">
            <v>14.82</v>
          </cell>
          <cell r="BF679">
            <v>15.82</v>
          </cell>
          <cell r="BJ679">
            <v>16.170000000000002</v>
          </cell>
          <cell r="BN679">
            <v>16.329999999999998</v>
          </cell>
        </row>
        <row r="680">
          <cell r="N680">
            <v>21.11</v>
          </cell>
          <cell r="R680">
            <v>15.02</v>
          </cell>
          <cell r="V680">
            <v>19.440000000000001</v>
          </cell>
          <cell r="Z680">
            <v>19.989999999999998</v>
          </cell>
          <cell r="AD680">
            <v>19.100000000000001</v>
          </cell>
          <cell r="AH680">
            <v>20.7</v>
          </cell>
          <cell r="AL680">
            <v>22.33</v>
          </cell>
          <cell r="AX680">
            <v>32.83</v>
          </cell>
          <cell r="BB680">
            <v>34.43</v>
          </cell>
          <cell r="BF680">
            <v>35.68</v>
          </cell>
          <cell r="BJ680">
            <v>39.15</v>
          </cell>
          <cell r="BN680">
            <v>40.159999999999997</v>
          </cell>
        </row>
        <row r="681">
          <cell r="N681">
            <v>7.0000000000000007E-2</v>
          </cell>
          <cell r="R681">
            <v>0.08</v>
          </cell>
          <cell r="V681">
            <v>0.1</v>
          </cell>
          <cell r="Z681">
            <v>0.09</v>
          </cell>
          <cell r="AD681">
            <v>0.08</v>
          </cell>
          <cell r="AH681">
            <v>0.08</v>
          </cell>
          <cell r="AL681">
            <v>0.1</v>
          </cell>
          <cell r="AX681">
            <v>0.11</v>
          </cell>
          <cell r="BB681">
            <v>0.18</v>
          </cell>
          <cell r="BF681">
            <v>0.12</v>
          </cell>
          <cell r="BJ681">
            <v>0.19</v>
          </cell>
          <cell r="BN681">
            <v>0.18</v>
          </cell>
        </row>
        <row r="682">
          <cell r="N682">
            <v>0.33</v>
          </cell>
          <cell r="R682">
            <v>0.55000000000000004</v>
          </cell>
          <cell r="V682">
            <v>0.51</v>
          </cell>
          <cell r="Z682">
            <v>0.35</v>
          </cell>
          <cell r="AD682">
            <v>0.34</v>
          </cell>
          <cell r="AH682">
            <v>0.32</v>
          </cell>
          <cell r="AL682">
            <v>0.28999999999999998</v>
          </cell>
          <cell r="AX682">
            <v>0.2</v>
          </cell>
          <cell r="BB682">
            <v>0.22</v>
          </cell>
          <cell r="BF682">
            <v>0.19</v>
          </cell>
          <cell r="BJ682">
            <v>0.16</v>
          </cell>
          <cell r="BN682">
            <v>0.12</v>
          </cell>
        </row>
        <row r="683">
          <cell r="N683">
            <v>0.64</v>
          </cell>
          <cell r="R683">
            <v>0.66</v>
          </cell>
          <cell r="V683">
            <v>0.7</v>
          </cell>
          <cell r="Z683">
            <v>0.25</v>
          </cell>
          <cell r="AD683">
            <v>0.33</v>
          </cell>
          <cell r="AH683">
            <v>0.28999999999999998</v>
          </cell>
          <cell r="AL683">
            <v>0.3</v>
          </cell>
          <cell r="AX683">
            <v>0.17</v>
          </cell>
          <cell r="BB683">
            <v>0.35</v>
          </cell>
          <cell r="BF683">
            <v>0.15</v>
          </cell>
          <cell r="BJ683">
            <v>0.04</v>
          </cell>
          <cell r="BN683">
            <v>0.05</v>
          </cell>
        </row>
        <row r="684">
          <cell r="N684">
            <v>0.33</v>
          </cell>
          <cell r="R684">
            <v>0.55000000000000004</v>
          </cell>
          <cell r="V684">
            <v>0.51</v>
          </cell>
          <cell r="Z684">
            <v>0.35</v>
          </cell>
          <cell r="AD684">
            <v>0.34</v>
          </cell>
          <cell r="AH684">
            <v>0.32</v>
          </cell>
          <cell r="AL684">
            <v>0.28999999999999998</v>
          </cell>
          <cell r="AX684">
            <v>0.2</v>
          </cell>
          <cell r="BB684">
            <v>0.22</v>
          </cell>
          <cell r="BF684">
            <v>0.19</v>
          </cell>
          <cell r="BJ684">
            <v>0.16</v>
          </cell>
          <cell r="BN684">
            <v>0.12</v>
          </cell>
        </row>
        <row r="685">
          <cell r="N685">
            <v>2.0299999999999998</v>
          </cell>
          <cell r="R685">
            <v>2.39</v>
          </cell>
          <cell r="V685">
            <v>2.54</v>
          </cell>
          <cell r="Z685">
            <v>2.75</v>
          </cell>
          <cell r="AD685">
            <v>2.85</v>
          </cell>
          <cell r="AH685">
            <v>3.03</v>
          </cell>
          <cell r="AL685">
            <v>3.35</v>
          </cell>
          <cell r="AX685">
            <v>3.46</v>
          </cell>
          <cell r="BB685">
            <v>3.5</v>
          </cell>
          <cell r="BF685">
            <v>3.5</v>
          </cell>
          <cell r="BJ685">
            <v>3.74</v>
          </cell>
          <cell r="BN685">
            <v>3.67</v>
          </cell>
        </row>
        <row r="686">
          <cell r="N686">
            <v>10.41</v>
          </cell>
          <cell r="R686">
            <v>5.77</v>
          </cell>
          <cell r="V686">
            <v>5.54</v>
          </cell>
          <cell r="Z686">
            <v>6.17</v>
          </cell>
          <cell r="AD686">
            <v>5.79</v>
          </cell>
          <cell r="AH686">
            <v>6.2</v>
          </cell>
          <cell r="AL686">
            <v>6.75</v>
          </cell>
          <cell r="AX686">
            <v>7.31</v>
          </cell>
          <cell r="BB686">
            <v>7.64</v>
          </cell>
          <cell r="BF686">
            <v>7.31</v>
          </cell>
          <cell r="BJ686">
            <v>8.4600000000000009</v>
          </cell>
          <cell r="BN686">
            <v>9.3800000000000008</v>
          </cell>
        </row>
        <row r="687">
          <cell r="N687">
            <v>7.68</v>
          </cell>
          <cell r="R687">
            <v>2.66</v>
          </cell>
          <cell r="V687">
            <v>2.2400000000000002</v>
          </cell>
          <cell r="Z687">
            <v>3.11</v>
          </cell>
          <cell r="AD687">
            <v>2.4700000000000002</v>
          </cell>
          <cell r="AH687">
            <v>2.74</v>
          </cell>
          <cell r="AL687">
            <v>2.99</v>
          </cell>
          <cell r="AX687">
            <v>3.51</v>
          </cell>
          <cell r="BB687">
            <v>3.55</v>
          </cell>
          <cell r="BF687">
            <v>3.46</v>
          </cell>
          <cell r="BJ687">
            <v>4.37</v>
          </cell>
          <cell r="BN687">
            <v>5.35</v>
          </cell>
        </row>
        <row r="688">
          <cell r="N688">
            <v>1.5</v>
          </cell>
          <cell r="R688">
            <v>1.63</v>
          </cell>
          <cell r="V688">
            <v>1.7</v>
          </cell>
          <cell r="Z688">
            <v>2.0699999999999998</v>
          </cell>
          <cell r="AD688">
            <v>2.29</v>
          </cell>
          <cell r="AH688">
            <v>2.39</v>
          </cell>
          <cell r="AL688">
            <v>1.94</v>
          </cell>
          <cell r="AX688">
            <v>1.68</v>
          </cell>
          <cell r="BB688">
            <v>1.79</v>
          </cell>
          <cell r="BF688">
            <v>1.64</v>
          </cell>
          <cell r="BJ688">
            <v>1.7</v>
          </cell>
          <cell r="BN688">
            <v>1.85</v>
          </cell>
        </row>
        <row r="689">
          <cell r="N689">
            <v>10.77</v>
          </cell>
          <cell r="R689">
            <v>12.1</v>
          </cell>
          <cell r="V689">
            <v>13.18</v>
          </cell>
          <cell r="Z689">
            <v>14.73</v>
          </cell>
          <cell r="AD689">
            <v>15.59</v>
          </cell>
          <cell r="AH689">
            <v>15.95</v>
          </cell>
          <cell r="AL689">
            <v>15.8</v>
          </cell>
          <cell r="AX689">
            <v>16.48</v>
          </cell>
          <cell r="BB689">
            <v>17.5</v>
          </cell>
          <cell r="BF689">
            <v>18.399999999999999</v>
          </cell>
          <cell r="BJ689">
            <v>18.12</v>
          </cell>
          <cell r="BN689">
            <v>18.34</v>
          </cell>
        </row>
        <row r="690">
          <cell r="N690">
            <v>64.73</v>
          </cell>
          <cell r="R690">
            <v>58.18</v>
          </cell>
          <cell r="V690">
            <v>66.040000000000006</v>
          </cell>
          <cell r="Z690">
            <v>71.16</v>
          </cell>
          <cell r="AD690">
            <v>67.5</v>
          </cell>
          <cell r="AH690">
            <v>70.97</v>
          </cell>
          <cell r="AL690">
            <v>72.650000000000006</v>
          </cell>
          <cell r="AX690">
            <v>85.55</v>
          </cell>
          <cell r="BB690">
            <v>88.98</v>
          </cell>
          <cell r="BF690">
            <v>93.12</v>
          </cell>
          <cell r="BJ690">
            <v>98.49</v>
          </cell>
          <cell r="BN690">
            <v>99.22</v>
          </cell>
        </row>
        <row r="691">
          <cell r="N691">
            <v>2.19</v>
          </cell>
          <cell r="R691">
            <v>2.5499999999999998</v>
          </cell>
          <cell r="V691">
            <v>2.89</v>
          </cell>
          <cell r="Z691">
            <v>3.32</v>
          </cell>
          <cell r="AD691">
            <v>3.47</v>
          </cell>
          <cell r="AH691">
            <v>3.56</v>
          </cell>
          <cell r="AL691">
            <v>3.36</v>
          </cell>
          <cell r="AX691">
            <v>3.19</v>
          </cell>
          <cell r="BB691">
            <v>2.93</v>
          </cell>
          <cell r="BF691">
            <v>2.74</v>
          </cell>
          <cell r="BJ691">
            <v>3.82</v>
          </cell>
          <cell r="BN691">
            <v>2.92</v>
          </cell>
        </row>
        <row r="692">
          <cell r="N692">
            <v>11.2</v>
          </cell>
          <cell r="R692">
            <v>9.56</v>
          </cell>
          <cell r="V692">
            <v>14.24</v>
          </cell>
          <cell r="Z692">
            <v>14.18</v>
          </cell>
          <cell r="AD692">
            <v>13.78</v>
          </cell>
          <cell r="AH692">
            <v>15.07</v>
          </cell>
          <cell r="AL692">
            <v>16.22</v>
          </cell>
          <cell r="AX692">
            <v>26.23</v>
          </cell>
          <cell r="BB692">
            <v>27.62</v>
          </cell>
          <cell r="BF692">
            <v>29.29</v>
          </cell>
          <cell r="BJ692">
            <v>31.61</v>
          </cell>
          <cell r="BN692">
            <v>31.65</v>
          </cell>
        </row>
        <row r="693">
          <cell r="N693">
            <v>2.62</v>
          </cell>
          <cell r="R693">
            <v>2.78</v>
          </cell>
          <cell r="V693">
            <v>3.13</v>
          </cell>
          <cell r="Z693">
            <v>3.59</v>
          </cell>
          <cell r="AD693">
            <v>3.78</v>
          </cell>
          <cell r="AH693">
            <v>3.97</v>
          </cell>
          <cell r="AL693">
            <v>3.84</v>
          </cell>
          <cell r="AX693">
            <v>3.66</v>
          </cell>
          <cell r="BB693">
            <v>3.39</v>
          </cell>
          <cell r="BF693">
            <v>3.39</v>
          </cell>
          <cell r="BJ693">
            <v>4.29</v>
          </cell>
          <cell r="BN693">
            <v>3.35</v>
          </cell>
        </row>
        <row r="694">
          <cell r="N694">
            <v>10.19</v>
          </cell>
          <cell r="R694">
            <v>11.28</v>
          </cell>
          <cell r="V694">
            <v>12.36</v>
          </cell>
          <cell r="Z694">
            <v>13.68</v>
          </cell>
          <cell r="AD694">
            <v>14.36</v>
          </cell>
          <cell r="AH694">
            <v>14.78</v>
          </cell>
          <cell r="AL694">
            <v>15.28</v>
          </cell>
          <cell r="AX694">
            <v>16.07</v>
          </cell>
          <cell r="BB694">
            <v>16.78</v>
          </cell>
          <cell r="BF694">
            <v>17.75</v>
          </cell>
          <cell r="BJ694">
            <v>18.18</v>
          </cell>
          <cell r="BN694">
            <v>18.45</v>
          </cell>
        </row>
        <row r="695">
          <cell r="N695">
            <v>56.01</v>
          </cell>
          <cell r="R695">
            <v>54.07</v>
          </cell>
          <cell r="V695">
            <v>62.59</v>
          </cell>
          <cell r="Z695">
            <v>66.400000000000006</v>
          </cell>
          <cell r="AD695">
            <v>63.55</v>
          </cell>
          <cell r="AH695">
            <v>66.59</v>
          </cell>
          <cell r="AL695">
            <v>68.19</v>
          </cell>
          <cell r="AX695">
            <v>80.31</v>
          </cell>
          <cell r="BB695">
            <v>83.14</v>
          </cell>
          <cell r="BF695">
            <v>87.31</v>
          </cell>
          <cell r="BJ695">
            <v>92.28</v>
          </cell>
          <cell r="BN695">
            <v>91.93</v>
          </cell>
        </row>
        <row r="696">
          <cell r="N696">
            <v>9.4</v>
          </cell>
          <cell r="R696">
            <v>4.8</v>
          </cell>
          <cell r="V696">
            <v>4.4400000000000004</v>
          </cell>
          <cell r="Z696">
            <v>5.52</v>
          </cell>
          <cell r="AD696">
            <v>5.04</v>
          </cell>
          <cell r="AH696">
            <v>5.26</v>
          </cell>
          <cell r="AL696">
            <v>5.67</v>
          </cell>
          <cell r="AX696">
            <v>6.43</v>
          </cell>
          <cell r="BB696">
            <v>6.78</v>
          </cell>
          <cell r="BF696">
            <v>7.02</v>
          </cell>
          <cell r="BJ696">
            <v>7.39</v>
          </cell>
          <cell r="BN696">
            <v>8.32</v>
          </cell>
        </row>
        <row r="697">
          <cell r="N697">
            <v>1.79</v>
          </cell>
          <cell r="R697">
            <v>1.89</v>
          </cell>
          <cell r="V697">
            <v>2.06</v>
          </cell>
          <cell r="Z697">
            <v>1.76</v>
          </cell>
          <cell r="AD697">
            <v>1.93</v>
          </cell>
          <cell r="AH697">
            <v>1.91</v>
          </cell>
          <cell r="AL697">
            <v>1.84</v>
          </cell>
          <cell r="AX697">
            <v>1.84</v>
          </cell>
          <cell r="BB697">
            <v>2.2000000000000002</v>
          </cell>
          <cell r="BF697">
            <v>1.9</v>
          </cell>
          <cell r="BJ697">
            <v>2.1</v>
          </cell>
          <cell r="BN697">
            <v>2.12</v>
          </cell>
        </row>
        <row r="698">
          <cell r="N698">
            <v>9.3000000000000007</v>
          </cell>
          <cell r="R698">
            <v>10.220000000000001</v>
          </cell>
          <cell r="V698">
            <v>11.3</v>
          </cell>
          <cell r="Z698">
            <v>12.3</v>
          </cell>
          <cell r="AD698">
            <v>12.83</v>
          </cell>
          <cell r="AH698">
            <v>13.22</v>
          </cell>
          <cell r="AL698">
            <v>13.25</v>
          </cell>
          <cell r="AX698">
            <v>14.05</v>
          </cell>
          <cell r="BB698">
            <v>14.83</v>
          </cell>
          <cell r="BF698">
            <v>15.92</v>
          </cell>
          <cell r="BJ698">
            <v>16.2</v>
          </cell>
          <cell r="BN698">
            <v>16.350000000000001</v>
          </cell>
        </row>
        <row r="699">
          <cell r="N699">
            <v>0.17</v>
          </cell>
          <cell r="R699">
            <v>0.22</v>
          </cell>
          <cell r="V699">
            <v>0.56000000000000005</v>
          </cell>
          <cell r="Z699">
            <v>0.2</v>
          </cell>
          <cell r="AD699">
            <v>0.47</v>
          </cell>
          <cell r="AH699">
            <v>0.32</v>
          </cell>
          <cell r="AL699">
            <v>0.59</v>
          </cell>
          <cell r="AX699">
            <v>0.56999999999999995</v>
          </cell>
          <cell r="BB699">
            <v>0.28000000000000003</v>
          </cell>
          <cell r="BF699">
            <v>0.4</v>
          </cell>
          <cell r="BJ699">
            <v>0.37</v>
          </cell>
          <cell r="BN699">
            <v>0.08</v>
          </cell>
        </row>
        <row r="700">
          <cell r="N700">
            <v>0.68</v>
          </cell>
          <cell r="R700">
            <v>0.69</v>
          </cell>
          <cell r="V700">
            <v>0.99</v>
          </cell>
          <cell r="Z700">
            <v>0.76</v>
          </cell>
          <cell r="AD700">
            <v>1.0900000000000001</v>
          </cell>
          <cell r="AH700">
            <v>0.88</v>
          </cell>
          <cell r="AL700">
            <v>1.21</v>
          </cell>
          <cell r="AX700">
            <v>1.19</v>
          </cell>
          <cell r="BB700">
            <v>0.94</v>
          </cell>
          <cell r="BF700">
            <v>1.21</v>
          </cell>
          <cell r="BJ700">
            <v>1.18</v>
          </cell>
          <cell r="BN700">
            <v>1.03</v>
          </cell>
        </row>
        <row r="701">
          <cell r="N701">
            <v>1.6</v>
          </cell>
          <cell r="R701">
            <v>1.88</v>
          </cell>
          <cell r="V701">
            <v>0.96</v>
          </cell>
          <cell r="Z701">
            <v>1.24</v>
          </cell>
          <cell r="AD701">
            <v>1.62</v>
          </cell>
          <cell r="AH701">
            <v>0.89</v>
          </cell>
          <cell r="AL701">
            <v>0.89</v>
          </cell>
          <cell r="AX701">
            <v>2.0499999999999998</v>
          </cell>
          <cell r="BB701">
            <v>2.0499999999999998</v>
          </cell>
          <cell r="BF701">
            <v>2.0499999999999998</v>
          </cell>
          <cell r="BJ701">
            <v>2.0699999999999998</v>
          </cell>
          <cell r="BN701">
            <v>2.0699999999999998</v>
          </cell>
        </row>
        <row r="702">
          <cell r="N702">
            <v>0.53</v>
          </cell>
          <cell r="R702">
            <v>0.62</v>
          </cell>
          <cell r="V702">
            <v>0.62</v>
          </cell>
          <cell r="Z702">
            <v>0.71</v>
          </cell>
          <cell r="AD702">
            <v>0.87</v>
          </cell>
          <cell r="AH702">
            <v>1</v>
          </cell>
          <cell r="AL702">
            <v>1.1499999999999999</v>
          </cell>
          <cell r="AX702">
            <v>1.18</v>
          </cell>
          <cell r="BB702">
            <v>1.39</v>
          </cell>
          <cell r="BF702">
            <v>1.37</v>
          </cell>
          <cell r="BJ702">
            <v>1.76</v>
          </cell>
          <cell r="BN702">
            <v>2.34</v>
          </cell>
        </row>
        <row r="703">
          <cell r="N703">
            <v>2.13</v>
          </cell>
          <cell r="R703">
            <v>2.5</v>
          </cell>
          <cell r="V703">
            <v>1.58</v>
          </cell>
          <cell r="Z703">
            <v>1.95</v>
          </cell>
          <cell r="AD703">
            <v>2.4900000000000002</v>
          </cell>
          <cell r="AH703">
            <v>1.89</v>
          </cell>
          <cell r="AL703">
            <v>2.04</v>
          </cell>
          <cell r="AX703">
            <v>3.23</v>
          </cell>
          <cell r="BB703">
            <v>3.44</v>
          </cell>
          <cell r="BF703">
            <v>3.42</v>
          </cell>
          <cell r="BJ703">
            <v>3.83</v>
          </cell>
          <cell r="BN703">
            <v>4.41</v>
          </cell>
        </row>
        <row r="704">
          <cell r="N704">
            <v>0.32</v>
          </cell>
          <cell r="R704">
            <v>0.4</v>
          </cell>
          <cell r="V704">
            <v>0.41</v>
          </cell>
          <cell r="Z704">
            <v>0.46</v>
          </cell>
          <cell r="AD704">
            <v>0.45</v>
          </cell>
          <cell r="AH704">
            <v>0.48</v>
          </cell>
          <cell r="AL704">
            <v>0.41</v>
          </cell>
          <cell r="AX704">
            <v>0.75</v>
          </cell>
          <cell r="BB704">
            <v>0.76</v>
          </cell>
          <cell r="BF704">
            <v>0.67</v>
          </cell>
          <cell r="BJ704">
            <v>0.75</v>
          </cell>
          <cell r="BN704">
            <v>1.2</v>
          </cell>
        </row>
        <row r="705">
          <cell r="N705">
            <v>3.07</v>
          </cell>
          <cell r="R705">
            <v>4.34</v>
          </cell>
          <cell r="V705">
            <v>4.63</v>
          </cell>
          <cell r="Z705">
            <v>3.6</v>
          </cell>
          <cell r="AD705">
            <v>3.54</v>
          </cell>
          <cell r="AH705">
            <v>3.44</v>
          </cell>
          <cell r="AL705">
            <v>3.58</v>
          </cell>
          <cell r="AX705">
            <v>3.18</v>
          </cell>
          <cell r="BB705">
            <v>4.0199999999999996</v>
          </cell>
          <cell r="BF705">
            <v>3.33</v>
          </cell>
          <cell r="BJ705">
            <v>3.88</v>
          </cell>
          <cell r="BN705">
            <v>3.55</v>
          </cell>
        </row>
        <row r="706">
          <cell r="N706">
            <v>0</v>
          </cell>
          <cell r="R706">
            <v>0.01</v>
          </cell>
          <cell r="V706">
            <v>0.02</v>
          </cell>
          <cell r="Z706">
            <v>0</v>
          </cell>
          <cell r="AD706">
            <v>-0.01</v>
          </cell>
          <cell r="AH706">
            <v>0.01</v>
          </cell>
          <cell r="AL706">
            <v>0.01</v>
          </cell>
          <cell r="AX706">
            <v>0.17</v>
          </cell>
          <cell r="BB706">
            <v>0.15</v>
          </cell>
          <cell r="BF706">
            <v>0.16</v>
          </cell>
          <cell r="BJ706">
            <v>0.15</v>
          </cell>
          <cell r="BN706">
            <v>0.13</v>
          </cell>
        </row>
        <row r="707">
          <cell r="N707">
            <v>3.07</v>
          </cell>
          <cell r="R707">
            <v>4.3499999999999996</v>
          </cell>
          <cell r="V707">
            <v>4.6500000000000004</v>
          </cell>
          <cell r="Z707">
            <v>3.6</v>
          </cell>
          <cell r="AD707">
            <v>3.53</v>
          </cell>
          <cell r="AH707">
            <v>3.45</v>
          </cell>
          <cell r="AL707">
            <v>3.59</v>
          </cell>
          <cell r="AX707">
            <v>3.35</v>
          </cell>
          <cell r="BB707">
            <v>4.17</v>
          </cell>
          <cell r="BF707">
            <v>3.49</v>
          </cell>
          <cell r="BJ707">
            <v>4.03</v>
          </cell>
          <cell r="BN707">
            <v>3.68</v>
          </cell>
        </row>
        <row r="708">
          <cell r="N708">
            <v>7.32</v>
          </cell>
          <cell r="R708">
            <v>0.32</v>
          </cell>
          <cell r="V708">
            <v>0.35</v>
          </cell>
          <cell r="Z708">
            <v>0.36</v>
          </cell>
          <cell r="AD708">
            <v>107.93</v>
          </cell>
          <cell r="AH708">
            <v>0.39</v>
          </cell>
          <cell r="AL708">
            <v>1.39</v>
          </cell>
          <cell r="AX708">
            <v>5.8</v>
          </cell>
          <cell r="BB708">
            <v>7.14</v>
          </cell>
          <cell r="BF708">
            <v>8.1300000000000008</v>
          </cell>
          <cell r="BJ708">
            <v>9.9600000000000009</v>
          </cell>
          <cell r="BN708">
            <v>10.16</v>
          </cell>
        </row>
        <row r="709">
          <cell r="N709">
            <v>0.01</v>
          </cell>
          <cell r="R709">
            <v>0.01</v>
          </cell>
          <cell r="V709">
            <v>0.01</v>
          </cell>
          <cell r="Z709">
            <v>0.01</v>
          </cell>
          <cell r="AD709">
            <v>0.02</v>
          </cell>
          <cell r="AH709">
            <v>0.01</v>
          </cell>
          <cell r="AL709">
            <v>0</v>
          </cell>
          <cell r="AX709">
            <v>0.02</v>
          </cell>
          <cell r="BB709">
            <v>0.02</v>
          </cell>
          <cell r="BF709">
            <v>0.02</v>
          </cell>
          <cell r="BJ709">
            <v>0.01</v>
          </cell>
          <cell r="BN709">
            <v>0.01</v>
          </cell>
        </row>
        <row r="710">
          <cell r="N710">
            <v>7.31</v>
          </cell>
          <cell r="R710">
            <v>0.31</v>
          </cell>
          <cell r="V710">
            <v>0.34</v>
          </cell>
          <cell r="Z710">
            <v>0.36</v>
          </cell>
          <cell r="AD710">
            <v>107.92</v>
          </cell>
          <cell r="AH710">
            <v>0.39</v>
          </cell>
          <cell r="AL710">
            <v>1.39</v>
          </cell>
          <cell r="AX710">
            <v>5.79</v>
          </cell>
          <cell r="BB710">
            <v>7.14</v>
          </cell>
          <cell r="BF710">
            <v>8.1300000000000008</v>
          </cell>
          <cell r="BJ710">
            <v>9.9499999999999993</v>
          </cell>
          <cell r="BN710">
            <v>10.15</v>
          </cell>
        </row>
        <row r="711">
          <cell r="N711">
            <v>11.67</v>
          </cell>
          <cell r="R711">
            <v>6.38</v>
          </cell>
          <cell r="V711">
            <v>7.18</v>
          </cell>
          <cell r="Z711">
            <v>6.06</v>
          </cell>
          <cell r="AD711">
            <v>116.71</v>
          </cell>
          <cell r="AH711">
            <v>7.1</v>
          </cell>
          <cell r="AL711">
            <v>8.4499999999999993</v>
          </cell>
          <cell r="AX711">
            <v>13.66</v>
          </cell>
          <cell r="BB711">
            <v>15.14</v>
          </cell>
          <cell r="BF711">
            <v>14.66</v>
          </cell>
          <cell r="BJ711">
            <v>17.670000000000002</v>
          </cell>
          <cell r="BN711">
            <v>17.93</v>
          </cell>
        </row>
        <row r="712">
          <cell r="N712">
            <v>0.22</v>
          </cell>
          <cell r="R712">
            <v>0.23</v>
          </cell>
          <cell r="V712">
            <v>0.26</v>
          </cell>
          <cell r="Z712">
            <v>0.33</v>
          </cell>
          <cell r="AD712">
            <v>3.19</v>
          </cell>
          <cell r="AH712">
            <v>0.36</v>
          </cell>
          <cell r="AL712">
            <v>0.3</v>
          </cell>
          <cell r="AX712">
            <v>0.25</v>
          </cell>
          <cell r="BB712">
            <v>0.25</v>
          </cell>
          <cell r="BF712">
            <v>0.22</v>
          </cell>
          <cell r="BJ712">
            <v>0.22</v>
          </cell>
          <cell r="BN712">
            <v>0.2</v>
          </cell>
        </row>
        <row r="713">
          <cell r="N713">
            <v>0.08</v>
          </cell>
          <cell r="R713">
            <v>0.23</v>
          </cell>
          <cell r="V713">
            <v>0.42</v>
          </cell>
          <cell r="Z713">
            <v>0.1</v>
          </cell>
          <cell r="AD713">
            <v>0.39</v>
          </cell>
          <cell r="AH713">
            <v>0.81</v>
          </cell>
          <cell r="AL713">
            <v>1.1000000000000001</v>
          </cell>
          <cell r="AX713">
            <v>1.99</v>
          </cell>
          <cell r="BB713">
            <v>0.96</v>
          </cell>
          <cell r="BF713">
            <v>0.83</v>
          </cell>
          <cell r="BJ713">
            <v>0.97</v>
          </cell>
          <cell r="BN713">
            <v>1</v>
          </cell>
        </row>
        <row r="714">
          <cell r="N714">
            <v>0.42</v>
          </cell>
          <cell r="R714">
            <v>0.59</v>
          </cell>
          <cell r="V714">
            <v>0.82</v>
          </cell>
          <cell r="Z714">
            <v>0.56999999999999995</v>
          </cell>
          <cell r="AD714">
            <v>3.73</v>
          </cell>
          <cell r="AH714">
            <v>1.33</v>
          </cell>
          <cell r="AL714">
            <v>1.59</v>
          </cell>
          <cell r="AX714">
            <v>2.42</v>
          </cell>
          <cell r="BB714">
            <v>1.4</v>
          </cell>
          <cell r="BF714">
            <v>1.24</v>
          </cell>
          <cell r="BJ714">
            <v>1.7</v>
          </cell>
          <cell r="BN714">
            <v>1.42</v>
          </cell>
        </row>
        <row r="715">
          <cell r="N715">
            <v>0.12</v>
          </cell>
          <cell r="R715">
            <v>0.13</v>
          </cell>
          <cell r="V715">
            <v>0.14000000000000001</v>
          </cell>
          <cell r="Z715">
            <v>0.14000000000000001</v>
          </cell>
          <cell r="AD715">
            <v>0.15</v>
          </cell>
          <cell r="AH715">
            <v>0.16</v>
          </cell>
          <cell r="AL715">
            <v>0.19</v>
          </cell>
          <cell r="AX715">
            <v>0.18</v>
          </cell>
          <cell r="BB715">
            <v>0.19</v>
          </cell>
          <cell r="BF715">
            <v>0.19</v>
          </cell>
          <cell r="BJ715">
            <v>0.51</v>
          </cell>
          <cell r="BN715">
            <v>0.22</v>
          </cell>
        </row>
        <row r="716">
          <cell r="N716">
            <v>0.37</v>
          </cell>
          <cell r="R716">
            <v>0.39</v>
          </cell>
          <cell r="V716">
            <v>0.4</v>
          </cell>
          <cell r="Z716">
            <v>0.47</v>
          </cell>
          <cell r="AD716">
            <v>3.34</v>
          </cell>
          <cell r="AH716">
            <v>0.52</v>
          </cell>
          <cell r="AL716">
            <v>0.49</v>
          </cell>
          <cell r="AX716">
            <v>0.43</v>
          </cell>
          <cell r="BB716">
            <v>0.44</v>
          </cell>
          <cell r="BF716">
            <v>0.41</v>
          </cell>
          <cell r="BJ716">
            <v>0.73</v>
          </cell>
          <cell r="BN716">
            <v>0.42</v>
          </cell>
        </row>
        <row r="717">
          <cell r="N717">
            <v>0.08</v>
          </cell>
          <cell r="R717">
            <v>0.23</v>
          </cell>
          <cell r="V717">
            <v>0.42</v>
          </cell>
          <cell r="Z717">
            <v>0.1</v>
          </cell>
          <cell r="AD717">
            <v>0.39</v>
          </cell>
          <cell r="AH717">
            <v>0.81</v>
          </cell>
          <cell r="AL717">
            <v>1.1000000000000001</v>
          </cell>
          <cell r="AX717">
            <v>1.99</v>
          </cell>
          <cell r="BB717">
            <v>0.96</v>
          </cell>
          <cell r="BF717">
            <v>0.83</v>
          </cell>
          <cell r="BJ717">
            <v>0.97</v>
          </cell>
          <cell r="BN717">
            <v>1</v>
          </cell>
        </row>
        <row r="718">
          <cell r="N718">
            <v>10.39</v>
          </cell>
          <cell r="R718">
            <v>4.66</v>
          </cell>
          <cell r="V718">
            <v>4.9800000000000004</v>
          </cell>
          <cell r="Z718">
            <v>3.96</v>
          </cell>
          <cell r="AD718">
            <v>111.47</v>
          </cell>
          <cell r="AH718">
            <v>3.83</v>
          </cell>
          <cell r="AL718">
            <v>4.97</v>
          </cell>
          <cell r="AX718">
            <v>8.98</v>
          </cell>
          <cell r="BB718">
            <v>11.16</v>
          </cell>
          <cell r="BF718">
            <v>11.46</v>
          </cell>
          <cell r="BJ718">
            <v>13.84</v>
          </cell>
          <cell r="BN718">
            <v>13.71</v>
          </cell>
        </row>
        <row r="719">
          <cell r="N719">
            <v>0.01</v>
          </cell>
          <cell r="R719">
            <v>0.02</v>
          </cell>
          <cell r="V719">
            <v>0.03</v>
          </cell>
          <cell r="Z719">
            <v>0.01</v>
          </cell>
          <cell r="AD719">
            <v>0.01</v>
          </cell>
          <cell r="AH719">
            <v>0.02</v>
          </cell>
          <cell r="AL719">
            <v>0.01</v>
          </cell>
          <cell r="AX719">
            <v>0.19</v>
          </cell>
          <cell r="BB719">
            <v>0.17</v>
          </cell>
          <cell r="BF719">
            <v>0.18</v>
          </cell>
          <cell r="BJ719">
            <v>0.16</v>
          </cell>
          <cell r="BN719">
            <v>0.14000000000000001</v>
          </cell>
        </row>
        <row r="720">
          <cell r="N720">
            <v>8.83</v>
          </cell>
          <cell r="R720">
            <v>2.88</v>
          </cell>
          <cell r="V720">
            <v>3.28</v>
          </cell>
          <cell r="Z720">
            <v>2.21</v>
          </cell>
          <cell r="AD720">
            <v>109.81</v>
          </cell>
          <cell r="AH720">
            <v>2.23</v>
          </cell>
          <cell r="AL720">
            <v>2.44</v>
          </cell>
          <cell r="AX720">
            <v>2.0499999999999998</v>
          </cell>
          <cell r="BB720">
            <v>2.88</v>
          </cell>
          <cell r="BF720">
            <v>2.33</v>
          </cell>
          <cell r="BJ720">
            <v>3.12</v>
          </cell>
          <cell r="BN720">
            <v>2.4900000000000002</v>
          </cell>
        </row>
        <row r="721">
          <cell r="N721">
            <v>0.97</v>
          </cell>
          <cell r="R721">
            <v>1.49</v>
          </cell>
          <cell r="V721">
            <v>1.39</v>
          </cell>
          <cell r="Z721">
            <v>1.49</v>
          </cell>
          <cell r="AD721">
            <v>1.39</v>
          </cell>
          <cell r="AH721">
            <v>1.35</v>
          </cell>
          <cell r="AL721">
            <v>2.08</v>
          </cell>
          <cell r="AX721">
            <v>6.87</v>
          </cell>
          <cell r="BB721">
            <v>8.1199999999999992</v>
          </cell>
          <cell r="BF721">
            <v>9.06</v>
          </cell>
          <cell r="BJ721">
            <v>10.61</v>
          </cell>
          <cell r="BN721">
            <v>11.08</v>
          </cell>
        </row>
        <row r="722">
          <cell r="N722">
            <v>10.38</v>
          </cell>
          <cell r="R722">
            <v>4.66</v>
          </cell>
          <cell r="V722">
            <v>4.99</v>
          </cell>
          <cell r="Z722">
            <v>3.96</v>
          </cell>
          <cell r="AD722">
            <v>111.45</v>
          </cell>
          <cell r="AH722">
            <v>3.84</v>
          </cell>
          <cell r="AL722">
            <v>4.9800000000000004</v>
          </cell>
          <cell r="AX722">
            <v>9.14</v>
          </cell>
          <cell r="BB722">
            <v>11.31</v>
          </cell>
          <cell r="BF722">
            <v>11.62</v>
          </cell>
          <cell r="BJ722">
            <v>13.98</v>
          </cell>
          <cell r="BN722">
            <v>13.83</v>
          </cell>
        </row>
        <row r="723">
          <cell r="N723">
            <v>0.57999999999999996</v>
          </cell>
          <cell r="R723">
            <v>0.28999999999999998</v>
          </cell>
          <cell r="V723">
            <v>0.32</v>
          </cell>
          <cell r="Z723">
            <v>0.26</v>
          </cell>
          <cell r="AD723">
            <v>0.25</v>
          </cell>
          <cell r="AH723">
            <v>0.26</v>
          </cell>
          <cell r="AL723">
            <v>0.46</v>
          </cell>
          <cell r="AX723">
            <v>0.22</v>
          </cell>
          <cell r="BB723">
            <v>0.31</v>
          </cell>
          <cell r="BF723">
            <v>0.23</v>
          </cell>
          <cell r="BJ723">
            <v>0.25</v>
          </cell>
          <cell r="BN723">
            <v>0.26</v>
          </cell>
        </row>
        <row r="724">
          <cell r="N724">
            <v>0.7</v>
          </cell>
          <cell r="R724">
            <v>0.82</v>
          </cell>
          <cell r="V724">
            <v>0.87</v>
          </cell>
          <cell r="Z724">
            <v>1</v>
          </cell>
          <cell r="AD724">
            <v>1.02</v>
          </cell>
          <cell r="AH724">
            <v>1.04</v>
          </cell>
          <cell r="AL724">
            <v>0.99</v>
          </cell>
          <cell r="AX724">
            <v>1.26</v>
          </cell>
          <cell r="BB724">
            <v>1.23</v>
          </cell>
          <cell r="BF724">
            <v>1.1599999999999999</v>
          </cell>
          <cell r="BJ724">
            <v>1.1200000000000001</v>
          </cell>
          <cell r="BN724">
            <v>1.6</v>
          </cell>
        </row>
        <row r="725">
          <cell r="N725">
            <v>0.77</v>
          </cell>
          <cell r="R725">
            <v>0.89</v>
          </cell>
          <cell r="V725">
            <v>0.95</v>
          </cell>
          <cell r="Z725">
            <v>1.07</v>
          </cell>
          <cell r="AD725">
            <v>1.1299999999999999</v>
          </cell>
          <cell r="AH725">
            <v>1.18</v>
          </cell>
          <cell r="AL725">
            <v>1.07</v>
          </cell>
          <cell r="AX725">
            <v>1.39</v>
          </cell>
          <cell r="BB725">
            <v>1.3</v>
          </cell>
          <cell r="BF725">
            <v>1.25</v>
          </cell>
          <cell r="BJ725">
            <v>1.19</v>
          </cell>
          <cell r="BN725">
            <v>1.69</v>
          </cell>
        </row>
        <row r="726">
          <cell r="N726">
            <v>7.0000000000000007E-2</v>
          </cell>
          <cell r="R726">
            <v>7.0000000000000007E-2</v>
          </cell>
          <cell r="V726">
            <v>0.08</v>
          </cell>
          <cell r="Z726">
            <v>7.0000000000000007E-2</v>
          </cell>
          <cell r="AD726">
            <v>0.11</v>
          </cell>
          <cell r="AH726">
            <v>0.14000000000000001</v>
          </cell>
          <cell r="AL726">
            <v>0.08</v>
          </cell>
          <cell r="AX726">
            <v>0.13</v>
          </cell>
          <cell r="BB726">
            <v>7.0000000000000007E-2</v>
          </cell>
          <cell r="BF726">
            <v>0.09</v>
          </cell>
          <cell r="BJ726">
            <v>7.0000000000000007E-2</v>
          </cell>
          <cell r="BN726">
            <v>0.09</v>
          </cell>
        </row>
        <row r="727">
          <cell r="N727">
            <v>17.57</v>
          </cell>
          <cell r="R727">
            <v>9.27</v>
          </cell>
          <cell r="V727">
            <v>9.82</v>
          </cell>
          <cell r="Z727">
            <v>8.75</v>
          </cell>
          <cell r="AD727">
            <v>120.26</v>
          </cell>
          <cell r="AH727">
            <v>10.84</v>
          </cell>
          <cell r="AL727">
            <v>11.63</v>
          </cell>
          <cell r="AX727">
            <v>16.63</v>
          </cell>
          <cell r="BB727">
            <v>17.48</v>
          </cell>
          <cell r="BF727">
            <v>16.98</v>
          </cell>
          <cell r="BJ727">
            <v>20.36</v>
          </cell>
          <cell r="BN727">
            <v>19.96</v>
          </cell>
        </row>
        <row r="728">
          <cell r="N728">
            <v>8.83</v>
          </cell>
          <cell r="R728">
            <v>2.88</v>
          </cell>
          <cell r="V728">
            <v>3.28</v>
          </cell>
          <cell r="Z728">
            <v>2.21</v>
          </cell>
          <cell r="AD728">
            <v>109.81</v>
          </cell>
          <cell r="AH728">
            <v>2.23</v>
          </cell>
          <cell r="AL728">
            <v>2.44</v>
          </cell>
          <cell r="AX728">
            <v>2.0499999999999998</v>
          </cell>
          <cell r="BB728">
            <v>2.88</v>
          </cell>
          <cell r="BF728">
            <v>2.33</v>
          </cell>
          <cell r="BJ728">
            <v>3.12</v>
          </cell>
          <cell r="BN728">
            <v>2.4900000000000002</v>
          </cell>
        </row>
        <row r="729">
          <cell r="N729">
            <v>1.02</v>
          </cell>
          <cell r="R729">
            <v>1.29</v>
          </cell>
          <cell r="V729">
            <v>1.56</v>
          </cell>
          <cell r="Z729">
            <v>1.79</v>
          </cell>
          <cell r="AD729">
            <v>4.62</v>
          </cell>
          <cell r="AH729">
            <v>2.15</v>
          </cell>
          <cell r="AL729">
            <v>2.09</v>
          </cell>
          <cell r="AX729">
            <v>2.23</v>
          </cell>
          <cell r="BB729">
            <v>2.61</v>
          </cell>
          <cell r="BF729">
            <v>1.94</v>
          </cell>
          <cell r="BJ729">
            <v>2.14</v>
          </cell>
          <cell r="BN729">
            <v>2.79</v>
          </cell>
        </row>
        <row r="730">
          <cell r="N730">
            <v>0.01</v>
          </cell>
          <cell r="R730">
            <v>0.01</v>
          </cell>
          <cell r="V730">
            <v>0.01</v>
          </cell>
          <cell r="Z730">
            <v>0</v>
          </cell>
          <cell r="AD730">
            <v>0.01</v>
          </cell>
          <cell r="AH730">
            <v>0</v>
          </cell>
          <cell r="AL730">
            <v>0</v>
          </cell>
          <cell r="AX730">
            <v>0.01</v>
          </cell>
          <cell r="BB730">
            <v>0</v>
          </cell>
          <cell r="BF730">
            <v>0</v>
          </cell>
          <cell r="BJ730">
            <v>0.01</v>
          </cell>
          <cell r="BN730">
            <v>0.01</v>
          </cell>
        </row>
        <row r="731">
          <cell r="N731">
            <v>1.01</v>
          </cell>
          <cell r="R731">
            <v>1.28</v>
          </cell>
          <cell r="V731">
            <v>1.55</v>
          </cell>
          <cell r="Z731">
            <v>1.78</v>
          </cell>
          <cell r="AD731">
            <v>4.5999999999999996</v>
          </cell>
          <cell r="AH731">
            <v>2.14</v>
          </cell>
          <cell r="AL731">
            <v>2.09</v>
          </cell>
          <cell r="AX731">
            <v>2.21</v>
          </cell>
          <cell r="BB731">
            <v>2.59</v>
          </cell>
          <cell r="BF731">
            <v>1.92</v>
          </cell>
          <cell r="BJ731">
            <v>2.13</v>
          </cell>
          <cell r="BN731">
            <v>2.78</v>
          </cell>
        </row>
        <row r="732">
          <cell r="N732">
            <v>1.06</v>
          </cell>
          <cell r="R732">
            <v>1.73</v>
          </cell>
          <cell r="V732">
            <v>1.81</v>
          </cell>
          <cell r="Z732">
            <v>1.6</v>
          </cell>
          <cell r="AD732">
            <v>1.79</v>
          </cell>
          <cell r="AH732">
            <v>2.17</v>
          </cell>
          <cell r="AL732">
            <v>3.19</v>
          </cell>
          <cell r="AX732">
            <v>8.8699999999999992</v>
          </cell>
          <cell r="BB732">
            <v>9.1</v>
          </cell>
          <cell r="BF732">
            <v>9.9</v>
          </cell>
          <cell r="BJ732">
            <v>11.59</v>
          </cell>
          <cell r="BN732">
            <v>12.09</v>
          </cell>
        </row>
        <row r="733">
          <cell r="N733">
            <v>16.899999999999999</v>
          </cell>
          <cell r="R733">
            <v>9.02</v>
          </cell>
          <cell r="V733">
            <v>9.6999999999999993</v>
          </cell>
          <cell r="Z733">
            <v>8.74</v>
          </cell>
          <cell r="AD733">
            <v>120.15</v>
          </cell>
          <cell r="AH733">
            <v>11.03</v>
          </cell>
          <cell r="AL733">
            <v>11.71</v>
          </cell>
          <cell r="AX733">
            <v>16.809999999999999</v>
          </cell>
          <cell r="BB733">
            <v>18.04</v>
          </cell>
          <cell r="BF733">
            <v>17.02</v>
          </cell>
          <cell r="BJ733">
            <v>20.329999999999998</v>
          </cell>
          <cell r="BN733">
            <v>20.38</v>
          </cell>
        </row>
        <row r="734">
          <cell r="N734">
            <v>0.77</v>
          </cell>
          <cell r="R734">
            <v>0.49</v>
          </cell>
          <cell r="V734">
            <v>0.54</v>
          </cell>
          <cell r="Z734">
            <v>0.47</v>
          </cell>
          <cell r="AD734">
            <v>0.51</v>
          </cell>
          <cell r="AH734">
            <v>0.56000000000000005</v>
          </cell>
          <cell r="AL734">
            <v>0.73</v>
          </cell>
          <cell r="AX734">
            <v>0.53</v>
          </cell>
          <cell r="BB734">
            <v>0.56999999999999995</v>
          </cell>
          <cell r="BF734">
            <v>0.51</v>
          </cell>
          <cell r="BJ734">
            <v>0.83</v>
          </cell>
          <cell r="BN734">
            <v>0.56999999999999995</v>
          </cell>
        </row>
        <row r="735">
          <cell r="N735">
            <v>8.83</v>
          </cell>
          <cell r="R735">
            <v>2.88</v>
          </cell>
          <cell r="V735">
            <v>3.28</v>
          </cell>
          <cell r="Z735">
            <v>2.21</v>
          </cell>
          <cell r="AD735">
            <v>109.81</v>
          </cell>
          <cell r="AH735">
            <v>2.23</v>
          </cell>
          <cell r="AL735">
            <v>2.44</v>
          </cell>
          <cell r="AX735">
            <v>2.0499999999999998</v>
          </cell>
          <cell r="BB735">
            <v>2.88</v>
          </cell>
          <cell r="BF735">
            <v>2.33</v>
          </cell>
          <cell r="BJ735">
            <v>3.12</v>
          </cell>
          <cell r="BN735">
            <v>2.4900000000000002</v>
          </cell>
        </row>
        <row r="736">
          <cell r="N736">
            <v>0.03</v>
          </cell>
          <cell r="R736">
            <v>0.03</v>
          </cell>
          <cell r="V736">
            <v>0</v>
          </cell>
          <cell r="Z736">
            <v>0</v>
          </cell>
          <cell r="AD736">
            <v>0</v>
          </cell>
          <cell r="AH736">
            <v>0</v>
          </cell>
          <cell r="AL736">
            <v>0</v>
          </cell>
          <cell r="AX736">
            <v>0</v>
          </cell>
          <cell r="BB736">
            <v>0</v>
          </cell>
          <cell r="BF736">
            <v>0</v>
          </cell>
          <cell r="BJ736">
            <v>0</v>
          </cell>
          <cell r="BN736">
            <v>0</v>
          </cell>
        </row>
        <row r="737">
          <cell r="N737">
            <v>-0.67</v>
          </cell>
          <cell r="R737">
            <v>-0.25</v>
          </cell>
          <cell r="V737">
            <v>-0.12</v>
          </cell>
          <cell r="Z737">
            <v>-0.01</v>
          </cell>
          <cell r="AD737">
            <v>-0.11</v>
          </cell>
          <cell r="AH737">
            <v>0.19</v>
          </cell>
          <cell r="AL737">
            <v>0.08</v>
          </cell>
          <cell r="AX737">
            <v>0.18</v>
          </cell>
          <cell r="BB737">
            <v>0.56000000000000005</v>
          </cell>
          <cell r="BF737">
            <v>0.04</v>
          </cell>
          <cell r="BJ737">
            <v>-0.03</v>
          </cell>
          <cell r="BN737">
            <v>0.42</v>
          </cell>
        </row>
        <row r="738">
          <cell r="N738">
            <v>0</v>
          </cell>
          <cell r="R738">
            <v>0</v>
          </cell>
          <cell r="V738">
            <v>0</v>
          </cell>
          <cell r="Z738">
            <v>0</v>
          </cell>
          <cell r="AD738">
            <v>0</v>
          </cell>
          <cell r="AH738">
            <v>0</v>
          </cell>
          <cell r="AL738">
            <v>0</v>
          </cell>
          <cell r="AX738">
            <v>0</v>
          </cell>
          <cell r="BB738">
            <v>0</v>
          </cell>
          <cell r="BF738">
            <v>0</v>
          </cell>
          <cell r="BJ738">
            <v>0</v>
          </cell>
          <cell r="BN738">
            <v>0</v>
          </cell>
        </row>
        <row r="739">
          <cell r="N739">
            <v>0.09</v>
          </cell>
          <cell r="R739">
            <v>0.23</v>
          </cell>
          <cell r="V739">
            <v>0.42</v>
          </cell>
          <cell r="Z739">
            <v>0.45</v>
          </cell>
          <cell r="AD739">
            <v>0.39</v>
          </cell>
          <cell r="AH739">
            <v>0.74</v>
          </cell>
          <cell r="AL739">
            <v>0.8</v>
          </cell>
          <cell r="AX739">
            <v>0.7</v>
          </cell>
          <cell r="BB739">
            <v>1.1100000000000001</v>
          </cell>
          <cell r="BF739">
            <v>0.54</v>
          </cell>
          <cell r="BJ739">
            <v>0.79</v>
          </cell>
          <cell r="BN739">
            <v>0.98</v>
          </cell>
        </row>
        <row r="740">
          <cell r="N740">
            <v>0.01</v>
          </cell>
          <cell r="R740">
            <v>0.01</v>
          </cell>
          <cell r="V740">
            <v>0</v>
          </cell>
          <cell r="Z740">
            <v>0.01</v>
          </cell>
          <cell r="AD740">
            <v>0.01</v>
          </cell>
          <cell r="AH740">
            <v>0.01</v>
          </cell>
          <cell r="AL740">
            <v>0.01</v>
          </cell>
          <cell r="AX740">
            <v>0.01</v>
          </cell>
          <cell r="BB740">
            <v>0.02</v>
          </cell>
          <cell r="BF740">
            <v>0.01</v>
          </cell>
          <cell r="BJ740">
            <v>0.01</v>
          </cell>
          <cell r="BN740">
            <v>0.01</v>
          </cell>
        </row>
        <row r="741">
          <cell r="N741">
            <v>0.1</v>
          </cell>
          <cell r="R741">
            <v>0.24</v>
          </cell>
          <cell r="V741">
            <v>0.42</v>
          </cell>
          <cell r="Z741">
            <v>0.46</v>
          </cell>
          <cell r="AD741">
            <v>0.4</v>
          </cell>
          <cell r="AH741">
            <v>0.75</v>
          </cell>
          <cell r="AL741">
            <v>0.81</v>
          </cell>
          <cell r="AX741">
            <v>0.71</v>
          </cell>
          <cell r="BB741">
            <v>1.1299999999999999</v>
          </cell>
          <cell r="BF741">
            <v>0.55000000000000004</v>
          </cell>
          <cell r="BJ741">
            <v>0.8</v>
          </cell>
          <cell r="BN741">
            <v>0.99</v>
          </cell>
        </row>
        <row r="742">
          <cell r="N742">
            <v>13.24</v>
          </cell>
          <cell r="R742">
            <v>7.94</v>
          </cell>
          <cell r="V742">
            <v>8.3699999999999992</v>
          </cell>
          <cell r="Z742">
            <v>8.06</v>
          </cell>
          <cell r="AD742">
            <v>116.28</v>
          </cell>
          <cell r="AH742">
            <v>8.3000000000000007</v>
          </cell>
          <cell r="AL742">
            <v>7.62</v>
          </cell>
          <cell r="AX742">
            <v>7.84</v>
          </cell>
          <cell r="BB742">
            <v>9.14</v>
          </cell>
          <cell r="BF742">
            <v>7.96</v>
          </cell>
          <cell r="BJ742">
            <v>8.1199999999999992</v>
          </cell>
          <cell r="BN742">
            <v>7.2</v>
          </cell>
        </row>
        <row r="743">
          <cell r="N743">
            <v>59.94</v>
          </cell>
          <cell r="R743">
            <v>68.19</v>
          </cell>
          <cell r="V743">
            <v>74.650000000000006</v>
          </cell>
          <cell r="Z743">
            <v>81.05</v>
          </cell>
          <cell r="AD743">
            <v>84.76</v>
          </cell>
          <cell r="AH743">
            <v>92.71</v>
          </cell>
          <cell r="AL743">
            <v>95.91</v>
          </cell>
          <cell r="AX743">
            <v>104.88</v>
          </cell>
          <cell r="BB743">
            <v>108.63</v>
          </cell>
          <cell r="BF743">
            <v>113.26</v>
          </cell>
          <cell r="BJ743">
            <v>118.83</v>
          </cell>
          <cell r="BN743">
            <v>121.53</v>
          </cell>
        </row>
        <row r="744">
          <cell r="N744">
            <v>0.01</v>
          </cell>
          <cell r="R744">
            <v>0.01</v>
          </cell>
          <cell r="V744">
            <v>0.76</v>
          </cell>
          <cell r="Z744">
            <v>0.21</v>
          </cell>
          <cell r="AD744">
            <v>0.38</v>
          </cell>
          <cell r="AH744">
            <v>0.36</v>
          </cell>
          <cell r="AL744">
            <v>0.38</v>
          </cell>
          <cell r="AX744">
            <v>0.34</v>
          </cell>
          <cell r="BB744">
            <v>0.26</v>
          </cell>
          <cell r="BF744">
            <v>0.17</v>
          </cell>
          <cell r="BJ744">
            <v>0.12</v>
          </cell>
          <cell r="BN744">
            <v>0.09</v>
          </cell>
        </row>
        <row r="745">
          <cell r="N745">
            <v>84.06</v>
          </cell>
          <cell r="R745">
            <v>81.86</v>
          </cell>
          <cell r="V745">
            <v>89.26</v>
          </cell>
          <cell r="Z745">
            <v>95.58</v>
          </cell>
          <cell r="AD745">
            <v>206.99</v>
          </cell>
          <cell r="AH745">
            <v>106.9</v>
          </cell>
          <cell r="AL745">
            <v>109.87</v>
          </cell>
          <cell r="AX745">
            <v>119.44</v>
          </cell>
          <cell r="BB745">
            <v>124.66</v>
          </cell>
          <cell r="BF745">
            <v>127.82</v>
          </cell>
          <cell r="BJ745">
            <v>134.54</v>
          </cell>
          <cell r="BN745">
            <v>137.18</v>
          </cell>
        </row>
        <row r="746">
          <cell r="N746">
            <v>9.17</v>
          </cell>
          <cell r="R746">
            <v>3.91</v>
          </cell>
          <cell r="V746">
            <v>3.56</v>
          </cell>
          <cell r="Z746">
            <v>4.4400000000000004</v>
          </cell>
          <cell r="AD746">
            <v>3.87</v>
          </cell>
          <cell r="AH746">
            <v>4.1900000000000004</v>
          </cell>
          <cell r="AL746">
            <v>4.5999999999999996</v>
          </cell>
          <cell r="AX746">
            <v>4.9800000000000004</v>
          </cell>
          <cell r="BB746">
            <v>5.2</v>
          </cell>
          <cell r="BF746">
            <v>4.8499999999999996</v>
          </cell>
          <cell r="BJ746">
            <v>5.8</v>
          </cell>
          <cell r="BN746">
            <v>6.89</v>
          </cell>
        </row>
        <row r="747">
          <cell r="N747">
            <v>88.76</v>
          </cell>
          <cell r="R747">
            <v>104.56</v>
          </cell>
          <cell r="V747">
            <v>109.85</v>
          </cell>
          <cell r="Z747">
            <v>117.8</v>
          </cell>
          <cell r="AD747">
            <v>122.11</v>
          </cell>
          <cell r="AH747">
            <v>129.12</v>
          </cell>
          <cell r="AL747">
            <v>131.81</v>
          </cell>
          <cell r="AX747">
            <v>140.97999999999999</v>
          </cell>
          <cell r="BB747">
            <v>144.86000000000001</v>
          </cell>
          <cell r="BF747">
            <v>144.84</v>
          </cell>
          <cell r="BJ747">
            <v>146.63999999999999</v>
          </cell>
          <cell r="BN747">
            <v>147.13999999999999</v>
          </cell>
        </row>
        <row r="748">
          <cell r="N748">
            <v>0</v>
          </cell>
          <cell r="R748">
            <v>0</v>
          </cell>
          <cell r="V748">
            <v>0</v>
          </cell>
          <cell r="Z748">
            <v>0</v>
          </cell>
          <cell r="AD748">
            <v>0</v>
          </cell>
          <cell r="AH748">
            <v>0</v>
          </cell>
          <cell r="AL748">
            <v>0</v>
          </cell>
          <cell r="AX748">
            <v>0</v>
          </cell>
          <cell r="BB748">
            <v>0</v>
          </cell>
          <cell r="BF748">
            <v>0</v>
          </cell>
          <cell r="BJ748">
            <v>0</v>
          </cell>
          <cell r="BN748">
            <v>0</v>
          </cell>
        </row>
        <row r="749">
          <cell r="N749">
            <v>133.85</v>
          </cell>
          <cell r="R749">
            <v>156.09</v>
          </cell>
          <cell r="V749">
            <v>163.4</v>
          </cell>
          <cell r="Z749">
            <v>177.49</v>
          </cell>
          <cell r="AD749">
            <v>181.42</v>
          </cell>
          <cell r="AH749">
            <v>188.85</v>
          </cell>
          <cell r="AL749">
            <v>190.45</v>
          </cell>
          <cell r="AX749">
            <v>210.06</v>
          </cell>
          <cell r="BB749">
            <v>211.59</v>
          </cell>
          <cell r="BF749">
            <v>208.89</v>
          </cell>
          <cell r="BJ749">
            <v>215.82</v>
          </cell>
          <cell r="BN749">
            <v>217.07</v>
          </cell>
        </row>
        <row r="750">
          <cell r="N750">
            <v>0.63</v>
          </cell>
          <cell r="R750">
            <v>0.71</v>
          </cell>
          <cell r="V750">
            <v>1.42</v>
          </cell>
          <cell r="Z750">
            <v>1.32</v>
          </cell>
          <cell r="AD750">
            <v>1.49</v>
          </cell>
          <cell r="AH750">
            <v>1.66</v>
          </cell>
          <cell r="AL750">
            <v>1.99</v>
          </cell>
          <cell r="AX750">
            <v>1.81</v>
          </cell>
          <cell r="BB750">
            <v>2.0499999999999998</v>
          </cell>
          <cell r="BF750">
            <v>1.52</v>
          </cell>
          <cell r="BJ750">
            <v>1.7</v>
          </cell>
          <cell r="BN750">
            <v>1.8</v>
          </cell>
        </row>
        <row r="751">
          <cell r="N751">
            <v>50.53</v>
          </cell>
          <cell r="R751">
            <v>55.69</v>
          </cell>
          <cell r="V751">
            <v>60.34</v>
          </cell>
          <cell r="Z751">
            <v>63.34</v>
          </cell>
          <cell r="AD751">
            <v>65.819999999999993</v>
          </cell>
          <cell r="AH751">
            <v>67.67</v>
          </cell>
          <cell r="AL751">
            <v>69.08</v>
          </cell>
          <cell r="AX751">
            <v>74.34</v>
          </cell>
          <cell r="BB751">
            <v>76.88</v>
          </cell>
          <cell r="BF751">
            <v>78.88</v>
          </cell>
          <cell r="BJ751">
            <v>79.34</v>
          </cell>
          <cell r="BN751">
            <v>80.209999999999994</v>
          </cell>
        </row>
        <row r="752">
          <cell r="N752">
            <v>29.78</v>
          </cell>
          <cell r="R752">
            <v>32.869999999999997</v>
          </cell>
          <cell r="V752">
            <v>35.33</v>
          </cell>
          <cell r="Z752">
            <v>36.85</v>
          </cell>
          <cell r="AD752">
            <v>37.96</v>
          </cell>
          <cell r="AH752">
            <v>38.99</v>
          </cell>
          <cell r="AL752">
            <v>39.58</v>
          </cell>
          <cell r="AX752">
            <v>42.43</v>
          </cell>
          <cell r="BB752">
            <v>44.11</v>
          </cell>
          <cell r="BF752">
            <v>44.75</v>
          </cell>
          <cell r="BJ752">
            <v>44.93</v>
          </cell>
          <cell r="BN752">
            <v>45.28</v>
          </cell>
        </row>
        <row r="753">
          <cell r="N753">
            <v>1.1200000000000001</v>
          </cell>
          <cell r="R753">
            <v>1.27</v>
          </cell>
          <cell r="V753">
            <v>1.42</v>
          </cell>
          <cell r="Z753">
            <v>1.54</v>
          </cell>
          <cell r="AD753">
            <v>1.66</v>
          </cell>
          <cell r="AH753">
            <v>1.68</v>
          </cell>
          <cell r="AL753">
            <v>1.74</v>
          </cell>
          <cell r="AX753">
            <v>1.89</v>
          </cell>
          <cell r="BB753">
            <v>1.9</v>
          </cell>
          <cell r="BF753">
            <v>1.98</v>
          </cell>
          <cell r="BJ753">
            <v>2.0499999999999998</v>
          </cell>
          <cell r="BN753">
            <v>2.0499999999999998</v>
          </cell>
        </row>
        <row r="754">
          <cell r="N754">
            <v>6.55</v>
          </cell>
          <cell r="R754">
            <v>7.1</v>
          </cell>
          <cell r="V754">
            <v>7.63</v>
          </cell>
          <cell r="Z754">
            <v>7.87</v>
          </cell>
          <cell r="AD754">
            <v>8.1300000000000008</v>
          </cell>
          <cell r="AH754">
            <v>8.18</v>
          </cell>
          <cell r="AL754">
            <v>8.15</v>
          </cell>
          <cell r="AX754">
            <v>8.32</v>
          </cell>
          <cell r="BB754">
            <v>8.39</v>
          </cell>
          <cell r="BF754">
            <v>8.4499999999999993</v>
          </cell>
          <cell r="BJ754">
            <v>8.5</v>
          </cell>
          <cell r="BN754">
            <v>8.5399999999999991</v>
          </cell>
        </row>
        <row r="755">
          <cell r="N755">
            <v>13.08</v>
          </cell>
          <cell r="R755">
            <v>14.45</v>
          </cell>
          <cell r="V755">
            <v>15.96</v>
          </cell>
          <cell r="Z755">
            <v>17.079999999999998</v>
          </cell>
          <cell r="AD755">
            <v>18.07</v>
          </cell>
          <cell r="AH755">
            <v>18.82</v>
          </cell>
          <cell r="AL755">
            <v>19.61</v>
          </cell>
          <cell r="AX755">
            <v>21.7</v>
          </cell>
          <cell r="BB755">
            <v>22.48</v>
          </cell>
          <cell r="BF755">
            <v>23.7</v>
          </cell>
          <cell r="BJ755">
            <v>23.86</v>
          </cell>
          <cell r="BN755">
            <v>24.34</v>
          </cell>
        </row>
        <row r="756">
          <cell r="N756">
            <v>50.53</v>
          </cell>
          <cell r="R756">
            <v>55.69</v>
          </cell>
          <cell r="V756">
            <v>60.34</v>
          </cell>
          <cell r="Z756">
            <v>63.34</v>
          </cell>
          <cell r="AD756">
            <v>65.819999999999993</v>
          </cell>
          <cell r="AH756">
            <v>67.67</v>
          </cell>
          <cell r="AL756">
            <v>69.08</v>
          </cell>
          <cell r="AX756">
            <v>74.34</v>
          </cell>
          <cell r="BB756">
            <v>76.88</v>
          </cell>
          <cell r="BF756">
            <v>78.88</v>
          </cell>
          <cell r="BJ756">
            <v>79.34</v>
          </cell>
          <cell r="BN756">
            <v>80.209999999999994</v>
          </cell>
        </row>
        <row r="757">
          <cell r="N757">
            <v>2106</v>
          </cell>
          <cell r="R757">
            <v>2567</v>
          </cell>
          <cell r="V757">
            <v>2986</v>
          </cell>
          <cell r="Z757">
            <v>3493</v>
          </cell>
          <cell r="AD757">
            <v>3270</v>
          </cell>
          <cell r="AH757">
            <v>3562</v>
          </cell>
          <cell r="AL757">
            <v>3971</v>
          </cell>
          <cell r="AX757">
            <v>3361</v>
          </cell>
          <cell r="BB757">
            <v>3238</v>
          </cell>
          <cell r="BF757">
            <v>3524</v>
          </cell>
          <cell r="BJ757">
            <v>4049</v>
          </cell>
          <cell r="BN757">
            <v>4108</v>
          </cell>
        </row>
        <row r="758">
          <cell r="N758">
            <v>35047</v>
          </cell>
          <cell r="R758">
            <v>34204</v>
          </cell>
          <cell r="V758">
            <v>33598</v>
          </cell>
          <cell r="Z758">
            <v>33219</v>
          </cell>
          <cell r="AD758">
            <v>33181</v>
          </cell>
          <cell r="AH758">
            <v>33058</v>
          </cell>
          <cell r="AL758">
            <v>32806</v>
          </cell>
          <cell r="AX758">
            <v>34093</v>
          </cell>
          <cell r="BB758">
            <v>34391</v>
          </cell>
          <cell r="BF758">
            <v>34308</v>
          </cell>
          <cell r="BJ758">
            <v>33754</v>
          </cell>
          <cell r="BN758">
            <v>33585</v>
          </cell>
        </row>
        <row r="759">
          <cell r="N759">
            <v>2419</v>
          </cell>
          <cell r="R759">
            <v>2493</v>
          </cell>
          <cell r="V759">
            <v>2585</v>
          </cell>
          <cell r="Z759">
            <v>2695</v>
          </cell>
          <cell r="AD759">
            <v>2792</v>
          </cell>
          <cell r="AH759">
            <v>2648</v>
          </cell>
          <cell r="AL759">
            <v>2479</v>
          </cell>
          <cell r="AX759">
            <v>2310</v>
          </cell>
          <cell r="BB759">
            <v>2128</v>
          </cell>
          <cell r="BF759">
            <v>1955</v>
          </cell>
          <cell r="BJ759">
            <v>1799</v>
          </cell>
          <cell r="BN759">
            <v>1718</v>
          </cell>
        </row>
        <row r="760">
          <cell r="N760">
            <v>851</v>
          </cell>
          <cell r="R760">
            <v>583</v>
          </cell>
          <cell r="V760">
            <v>490</v>
          </cell>
          <cell r="Z760">
            <v>466</v>
          </cell>
          <cell r="AD760">
            <v>464</v>
          </cell>
          <cell r="AH760">
            <v>424</v>
          </cell>
          <cell r="AL760">
            <v>424</v>
          </cell>
          <cell r="AX760">
            <v>437</v>
          </cell>
          <cell r="BB760">
            <v>424</v>
          </cell>
          <cell r="BF760">
            <v>418</v>
          </cell>
          <cell r="BJ760">
            <v>406</v>
          </cell>
          <cell r="BN760">
            <v>404</v>
          </cell>
        </row>
        <row r="761">
          <cell r="N761">
            <v>13694</v>
          </cell>
          <cell r="R761">
            <v>12807</v>
          </cell>
          <cell r="V761">
            <v>12155</v>
          </cell>
          <cell r="Z761">
            <v>11641</v>
          </cell>
          <cell r="AD761">
            <v>11445</v>
          </cell>
          <cell r="AH761">
            <v>11081</v>
          </cell>
          <cell r="AL761">
            <v>10669</v>
          </cell>
          <cell r="AX761">
            <v>10397</v>
          </cell>
          <cell r="BB761">
            <v>10287</v>
          </cell>
          <cell r="BF761">
            <v>9983</v>
          </cell>
          <cell r="BJ761">
            <v>9574</v>
          </cell>
          <cell r="BN761">
            <v>9323</v>
          </cell>
        </row>
        <row r="762">
          <cell r="N762">
            <v>20434</v>
          </cell>
          <cell r="R762">
            <v>20778</v>
          </cell>
          <cell r="V762">
            <v>20943</v>
          </cell>
          <cell r="Z762">
            <v>21108</v>
          </cell>
          <cell r="AD762">
            <v>21292</v>
          </cell>
          <cell r="AH762">
            <v>21580</v>
          </cell>
          <cell r="AL762">
            <v>21739</v>
          </cell>
          <cell r="AX762">
            <v>23296</v>
          </cell>
          <cell r="BB762">
            <v>23709</v>
          </cell>
          <cell r="BF762">
            <v>23927</v>
          </cell>
          <cell r="BJ762">
            <v>23790</v>
          </cell>
          <cell r="BN762">
            <v>23873</v>
          </cell>
        </row>
        <row r="763">
          <cell r="N763">
            <v>9155</v>
          </cell>
          <cell r="R763">
            <v>9306</v>
          </cell>
          <cell r="V763">
            <v>9375</v>
          </cell>
          <cell r="Z763">
            <v>9470</v>
          </cell>
          <cell r="AD763">
            <v>9590</v>
          </cell>
          <cell r="AH763">
            <v>9728</v>
          </cell>
          <cell r="AL763">
            <v>9796</v>
          </cell>
          <cell r="AX763">
            <v>10078</v>
          </cell>
          <cell r="BB763">
            <v>10134</v>
          </cell>
          <cell r="BF763">
            <v>10241</v>
          </cell>
          <cell r="BJ763">
            <v>10300</v>
          </cell>
          <cell r="BN763">
            <v>10300</v>
          </cell>
        </row>
        <row r="764">
          <cell r="N764">
            <v>11275</v>
          </cell>
          <cell r="R764">
            <v>10314</v>
          </cell>
          <cell r="V764">
            <v>9570</v>
          </cell>
          <cell r="Z764">
            <v>8946</v>
          </cell>
          <cell r="AD764">
            <v>8653</v>
          </cell>
          <cell r="AH764">
            <v>8433</v>
          </cell>
          <cell r="AL764">
            <v>8190</v>
          </cell>
          <cell r="AX764">
            <v>8087</v>
          </cell>
          <cell r="BB764">
            <v>8159</v>
          </cell>
          <cell r="BF764">
            <v>8028</v>
          </cell>
          <cell r="BJ764">
            <v>7775</v>
          </cell>
          <cell r="BN764">
            <v>7605</v>
          </cell>
        </row>
        <row r="765">
          <cell r="N765">
            <v>8121</v>
          </cell>
          <cell r="R765">
            <v>8137</v>
          </cell>
          <cell r="V765">
            <v>8110</v>
          </cell>
          <cell r="Z765">
            <v>8042</v>
          </cell>
          <cell r="AD765">
            <v>7972</v>
          </cell>
          <cell r="AH765">
            <v>7988</v>
          </cell>
          <cell r="AL765">
            <v>7991</v>
          </cell>
          <cell r="AX765">
            <v>8429</v>
          </cell>
          <cell r="BB765">
            <v>8537</v>
          </cell>
          <cell r="BF765">
            <v>8577</v>
          </cell>
          <cell r="BJ765">
            <v>8391</v>
          </cell>
          <cell r="BN765">
            <v>8417</v>
          </cell>
        </row>
        <row r="766">
          <cell r="N766">
            <v>3158</v>
          </cell>
          <cell r="R766">
            <v>3335</v>
          </cell>
          <cell r="V766">
            <v>3458</v>
          </cell>
          <cell r="Z766">
            <v>3596</v>
          </cell>
          <cell r="AD766">
            <v>3730</v>
          </cell>
          <cell r="AH766">
            <v>3864</v>
          </cell>
          <cell r="AL766">
            <v>3952</v>
          </cell>
          <cell r="AX766">
            <v>4789</v>
          </cell>
          <cell r="BB766">
            <v>5038</v>
          </cell>
          <cell r="BF766">
            <v>5109</v>
          </cell>
          <cell r="BJ766">
            <v>5099</v>
          </cell>
          <cell r="BN766">
            <v>5156</v>
          </cell>
        </row>
        <row r="767">
          <cell r="N767">
            <v>34979</v>
          </cell>
          <cell r="R767">
            <v>34168</v>
          </cell>
          <cell r="V767">
            <v>33588</v>
          </cell>
          <cell r="Z767">
            <v>33215</v>
          </cell>
          <cell r="AD767">
            <v>33201</v>
          </cell>
          <cell r="AH767">
            <v>33085</v>
          </cell>
          <cell r="AL767">
            <v>32832</v>
          </cell>
          <cell r="AX767">
            <v>34130</v>
          </cell>
          <cell r="BB767">
            <v>34420</v>
          </cell>
          <cell r="BF767">
            <v>34328</v>
          </cell>
          <cell r="BJ767">
            <v>33770</v>
          </cell>
          <cell r="BN767">
            <v>33600</v>
          </cell>
        </row>
        <row r="768">
          <cell r="N768">
            <v>1054.8</v>
          </cell>
          <cell r="R768">
            <v>1155.6400000000001</v>
          </cell>
          <cell r="V768">
            <v>1154.71</v>
          </cell>
          <cell r="Z768">
            <v>1231.83</v>
          </cell>
          <cell r="AD768">
            <v>1270.9000000000001</v>
          </cell>
          <cell r="AH768">
            <v>1165.95</v>
          </cell>
          <cell r="AL768">
            <v>1123.49</v>
          </cell>
          <cell r="AX768">
            <v>1124.54</v>
          </cell>
          <cell r="BB768">
            <v>1034.3399999999999</v>
          </cell>
          <cell r="BF768">
            <v>945.56</v>
          </cell>
          <cell r="BJ768">
            <v>884.4</v>
          </cell>
          <cell r="BN768">
            <v>876.01</v>
          </cell>
        </row>
        <row r="769">
          <cell r="N769">
            <v>672.32</v>
          </cell>
          <cell r="R769">
            <v>583.29999999999995</v>
          </cell>
          <cell r="V769">
            <v>533.72</v>
          </cell>
          <cell r="Z769">
            <v>502.31</v>
          </cell>
          <cell r="AD769">
            <v>483.32</v>
          </cell>
          <cell r="AH769">
            <v>422.77</v>
          </cell>
          <cell r="AL769">
            <v>407.81</v>
          </cell>
          <cell r="AX769">
            <v>402.08</v>
          </cell>
          <cell r="BB769">
            <v>390.31</v>
          </cell>
          <cell r="BF769">
            <v>373.27</v>
          </cell>
          <cell r="BJ769">
            <v>362.26</v>
          </cell>
          <cell r="BN769">
            <v>354.71</v>
          </cell>
        </row>
        <row r="770">
          <cell r="N770">
            <v>3775.01</v>
          </cell>
          <cell r="R770">
            <v>3788.74</v>
          </cell>
          <cell r="V770">
            <v>3755.09</v>
          </cell>
          <cell r="Z770">
            <v>3806.96</v>
          </cell>
          <cell r="AD770">
            <v>3791.89</v>
          </cell>
          <cell r="AH770">
            <v>3816.86</v>
          </cell>
          <cell r="AL770">
            <v>3814.93</v>
          </cell>
          <cell r="AX770">
            <v>3911.43</v>
          </cell>
          <cell r="BB770">
            <v>3899.02</v>
          </cell>
          <cell r="BF770">
            <v>3888.94</v>
          </cell>
          <cell r="BJ770">
            <v>3967.83</v>
          </cell>
          <cell r="BN770">
            <v>3982.77</v>
          </cell>
        </row>
        <row r="771">
          <cell r="N771">
            <v>4428.4399999999996</v>
          </cell>
          <cell r="R771">
            <v>4271.7299999999996</v>
          </cell>
          <cell r="V771">
            <v>3846.8</v>
          </cell>
          <cell r="Z771">
            <v>3646.53</v>
          </cell>
          <cell r="AD771">
            <v>3588.49</v>
          </cell>
          <cell r="AH771">
            <v>3389.01</v>
          </cell>
          <cell r="AL771">
            <v>3191.98</v>
          </cell>
          <cell r="AX771">
            <v>3247.17</v>
          </cell>
          <cell r="BB771">
            <v>3227.69</v>
          </cell>
          <cell r="BF771">
            <v>3075.4</v>
          </cell>
          <cell r="BJ771">
            <v>3027.97</v>
          </cell>
          <cell r="BN771">
            <v>3004.3</v>
          </cell>
        </row>
        <row r="772">
          <cell r="N772">
            <v>3706.85</v>
          </cell>
          <cell r="R772">
            <v>3735.6</v>
          </cell>
          <cell r="V772">
            <v>3666.38</v>
          </cell>
          <cell r="Z772">
            <v>3680.57</v>
          </cell>
          <cell r="AD772">
            <v>3630.51</v>
          </cell>
          <cell r="AH772">
            <v>3607.01</v>
          </cell>
          <cell r="AL772">
            <v>3551.01</v>
          </cell>
          <cell r="AX772">
            <v>3643.87</v>
          </cell>
          <cell r="BB772">
            <v>3640.25</v>
          </cell>
          <cell r="BF772">
            <v>3578.23</v>
          </cell>
          <cell r="BJ772">
            <v>3527.6</v>
          </cell>
          <cell r="BN772">
            <v>3533.55</v>
          </cell>
        </row>
        <row r="773">
          <cell r="N773">
            <v>1462.2</v>
          </cell>
          <cell r="R773">
            <v>1547.81</v>
          </cell>
          <cell r="V773">
            <v>1577.67</v>
          </cell>
          <cell r="Z773">
            <v>1648.07</v>
          </cell>
          <cell r="AD773">
            <v>1677.58</v>
          </cell>
          <cell r="AH773">
            <v>1717.24</v>
          </cell>
          <cell r="AL773">
            <v>1747.45</v>
          </cell>
          <cell r="AX773">
            <v>2055.69</v>
          </cell>
          <cell r="BB773">
            <v>2135.9299999999998</v>
          </cell>
          <cell r="BF773">
            <v>2146.96</v>
          </cell>
          <cell r="BJ773">
            <v>2181.1999999999998</v>
          </cell>
          <cell r="BN773">
            <v>2228.08</v>
          </cell>
        </row>
        <row r="774">
          <cell r="N774">
            <v>15101.34</v>
          </cell>
          <cell r="R774">
            <v>15082.79</v>
          </cell>
          <cell r="V774">
            <v>14536.33</v>
          </cell>
          <cell r="Z774">
            <v>14515.6</v>
          </cell>
          <cell r="AD774">
            <v>14442.09</v>
          </cell>
          <cell r="AH774">
            <v>14121</v>
          </cell>
          <cell r="AL774">
            <v>13837.13</v>
          </cell>
          <cell r="AX774">
            <v>14383.51</v>
          </cell>
          <cell r="BB774">
            <v>14328.71</v>
          </cell>
          <cell r="BF774">
            <v>14009.22</v>
          </cell>
          <cell r="BJ774">
            <v>13950.99</v>
          </cell>
          <cell r="BN774">
            <v>13978.37</v>
          </cell>
        </row>
        <row r="775">
          <cell r="N775">
            <v>13208</v>
          </cell>
          <cell r="R775">
            <v>13151</v>
          </cell>
          <cell r="V775">
            <v>12585</v>
          </cell>
          <cell r="Z775">
            <v>12519</v>
          </cell>
          <cell r="AD775">
            <v>12411</v>
          </cell>
          <cell r="AH775">
            <v>12069</v>
          </cell>
          <cell r="AL775">
            <v>11734</v>
          </cell>
          <cell r="AX775">
            <v>12229</v>
          </cell>
          <cell r="BB775">
            <v>12174</v>
          </cell>
          <cell r="BF775">
            <v>11888</v>
          </cell>
          <cell r="BJ775">
            <v>11792</v>
          </cell>
          <cell r="BN775">
            <v>11775</v>
          </cell>
        </row>
        <row r="776">
          <cell r="N776">
            <v>-68</v>
          </cell>
          <cell r="R776">
            <v>-36</v>
          </cell>
          <cell r="V776">
            <v>-10</v>
          </cell>
          <cell r="Z776">
            <v>-4</v>
          </cell>
          <cell r="AD776">
            <v>20</v>
          </cell>
          <cell r="AH776">
            <v>27</v>
          </cell>
          <cell r="AL776">
            <v>26</v>
          </cell>
          <cell r="AX776">
            <v>37</v>
          </cell>
          <cell r="BB776">
            <v>29</v>
          </cell>
          <cell r="BF776">
            <v>20</v>
          </cell>
          <cell r="BJ776">
            <v>16</v>
          </cell>
          <cell r="BN776">
            <v>15</v>
          </cell>
        </row>
        <row r="777">
          <cell r="N777">
            <v>40688</v>
          </cell>
          <cell r="R777">
            <v>40395</v>
          </cell>
          <cell r="V777">
            <v>40240</v>
          </cell>
          <cell r="Z777">
            <v>40470</v>
          </cell>
          <cell r="AD777">
            <v>40281</v>
          </cell>
          <cell r="AH777">
            <v>40443</v>
          </cell>
          <cell r="AL777">
            <v>40658</v>
          </cell>
          <cell r="AX777">
            <v>41426</v>
          </cell>
          <cell r="BB777">
            <v>41696</v>
          </cell>
          <cell r="BF777">
            <v>41917</v>
          </cell>
          <cell r="BJ777">
            <v>41933</v>
          </cell>
          <cell r="BN777">
            <v>41944</v>
          </cell>
        </row>
        <row r="778">
          <cell r="N778">
            <v>38582</v>
          </cell>
          <cell r="R778">
            <v>37828</v>
          </cell>
          <cell r="V778">
            <v>37254</v>
          </cell>
          <cell r="Z778">
            <v>36977</v>
          </cell>
          <cell r="AD778">
            <v>37011</v>
          </cell>
          <cell r="AH778">
            <v>36881</v>
          </cell>
          <cell r="AL778">
            <v>36687</v>
          </cell>
          <cell r="AX778">
            <v>38065</v>
          </cell>
          <cell r="BB778">
            <v>38458</v>
          </cell>
          <cell r="BF778">
            <v>38393</v>
          </cell>
          <cell r="BJ778">
            <v>37884</v>
          </cell>
          <cell r="BN778">
            <v>37836</v>
          </cell>
        </row>
        <row r="779">
          <cell r="N779">
            <v>341</v>
          </cell>
          <cell r="R779">
            <v>277</v>
          </cell>
          <cell r="V779">
            <v>240</v>
          </cell>
          <cell r="Z779">
            <v>207</v>
          </cell>
          <cell r="AD779">
            <v>197</v>
          </cell>
          <cell r="AH779">
            <v>182</v>
          </cell>
          <cell r="AL779">
            <v>157</v>
          </cell>
          <cell r="AX779">
            <v>129</v>
          </cell>
          <cell r="BB779">
            <v>106</v>
          </cell>
          <cell r="BF779">
            <v>102</v>
          </cell>
          <cell r="BJ779">
            <v>96</v>
          </cell>
          <cell r="BN779">
            <v>91</v>
          </cell>
        </row>
        <row r="780">
          <cell r="N780">
            <v>10852</v>
          </cell>
          <cell r="R780">
            <v>9978</v>
          </cell>
          <cell r="V780">
            <v>9287</v>
          </cell>
          <cell r="Z780">
            <v>8709</v>
          </cell>
          <cell r="AD780">
            <v>8437</v>
          </cell>
          <cell r="AH780">
            <v>8231</v>
          </cell>
          <cell r="AL780">
            <v>8035</v>
          </cell>
          <cell r="AX780">
            <v>7976</v>
          </cell>
          <cell r="BB780">
            <v>8079</v>
          </cell>
          <cell r="BF780">
            <v>7950</v>
          </cell>
          <cell r="BJ780">
            <v>7705</v>
          </cell>
          <cell r="BN780">
            <v>7549</v>
          </cell>
        </row>
        <row r="781">
          <cell r="N781">
            <v>418</v>
          </cell>
          <cell r="R781">
            <v>403</v>
          </cell>
          <cell r="V781">
            <v>390</v>
          </cell>
          <cell r="Z781">
            <v>384</v>
          </cell>
          <cell r="AD781">
            <v>371</v>
          </cell>
          <cell r="AH781">
            <v>360</v>
          </cell>
          <cell r="AL781">
            <v>345</v>
          </cell>
          <cell r="AX781">
            <v>303</v>
          </cell>
          <cell r="BB781">
            <v>300</v>
          </cell>
          <cell r="BF781">
            <v>296</v>
          </cell>
          <cell r="BJ781">
            <v>293</v>
          </cell>
          <cell r="BN781">
            <v>289</v>
          </cell>
        </row>
        <row r="782">
          <cell r="N782">
            <v>2667</v>
          </cell>
          <cell r="R782">
            <v>2770</v>
          </cell>
          <cell r="V782">
            <v>2876</v>
          </cell>
          <cell r="Z782">
            <v>3003</v>
          </cell>
          <cell r="AD782">
            <v>3118</v>
          </cell>
          <cell r="AH782">
            <v>3012</v>
          </cell>
          <cell r="AL782">
            <v>2845</v>
          </cell>
          <cell r="AX782">
            <v>2713</v>
          </cell>
          <cell r="BB782">
            <v>2547</v>
          </cell>
          <cell r="BF782">
            <v>2374</v>
          </cell>
          <cell r="BJ782">
            <v>2221</v>
          </cell>
          <cell r="BN782">
            <v>2155</v>
          </cell>
        </row>
        <row r="783">
          <cell r="N783">
            <v>5599</v>
          </cell>
          <cell r="R783">
            <v>5658</v>
          </cell>
          <cell r="V783">
            <v>5661</v>
          </cell>
          <cell r="Z783">
            <v>5686</v>
          </cell>
          <cell r="AD783">
            <v>5723</v>
          </cell>
          <cell r="AH783">
            <v>5763</v>
          </cell>
          <cell r="AL783">
            <v>5807</v>
          </cell>
          <cell r="AX783">
            <v>5963</v>
          </cell>
          <cell r="BB783">
            <v>6019</v>
          </cell>
          <cell r="BF783">
            <v>6000</v>
          </cell>
          <cell r="BJ783">
            <v>5856</v>
          </cell>
          <cell r="BN783">
            <v>5822</v>
          </cell>
        </row>
        <row r="784">
          <cell r="N784">
            <v>1242</v>
          </cell>
          <cell r="R784">
            <v>1277</v>
          </cell>
          <cell r="V784">
            <v>1310</v>
          </cell>
          <cell r="Z784">
            <v>1331</v>
          </cell>
          <cell r="AD784">
            <v>1357</v>
          </cell>
          <cell r="AH784">
            <v>1408</v>
          </cell>
          <cell r="AL784">
            <v>1442</v>
          </cell>
          <cell r="AX784">
            <v>1660</v>
          </cell>
          <cell r="BB784">
            <v>1696</v>
          </cell>
          <cell r="BF784">
            <v>1744</v>
          </cell>
          <cell r="BJ784">
            <v>1726</v>
          </cell>
          <cell r="BN784">
            <v>1817</v>
          </cell>
        </row>
        <row r="785">
          <cell r="N785">
            <v>2454</v>
          </cell>
          <cell r="R785">
            <v>2404</v>
          </cell>
          <cell r="V785">
            <v>2344</v>
          </cell>
          <cell r="Z785">
            <v>2268</v>
          </cell>
          <cell r="AD785">
            <v>2165</v>
          </cell>
          <cell r="AH785">
            <v>2092</v>
          </cell>
          <cell r="AL785">
            <v>2025</v>
          </cell>
          <cell r="AX785">
            <v>2063</v>
          </cell>
          <cell r="BB785">
            <v>2097</v>
          </cell>
          <cell r="BF785">
            <v>2089</v>
          </cell>
          <cell r="BJ785">
            <v>2051</v>
          </cell>
          <cell r="BN785">
            <v>2034</v>
          </cell>
        </row>
        <row r="786">
          <cell r="N786">
            <v>1185</v>
          </cell>
          <cell r="R786">
            <v>1229</v>
          </cell>
          <cell r="V786">
            <v>1262</v>
          </cell>
          <cell r="Z786">
            <v>1270</v>
          </cell>
          <cell r="AD786">
            <v>1257</v>
          </cell>
          <cell r="AH786">
            <v>1244</v>
          </cell>
          <cell r="AL786">
            <v>1238</v>
          </cell>
          <cell r="AX786">
            <v>1265</v>
          </cell>
          <cell r="BB786">
            <v>1271</v>
          </cell>
          <cell r="BF786">
            <v>1278</v>
          </cell>
          <cell r="BJ786">
            <v>1266</v>
          </cell>
          <cell r="BN786">
            <v>1245</v>
          </cell>
        </row>
        <row r="787">
          <cell r="N787">
            <v>2437</v>
          </cell>
          <cell r="R787">
            <v>2606</v>
          </cell>
          <cell r="V787">
            <v>2719</v>
          </cell>
          <cell r="Z787">
            <v>2896</v>
          </cell>
          <cell r="AD787">
            <v>3070</v>
          </cell>
          <cell r="AH787">
            <v>3242</v>
          </cell>
          <cell r="AL787">
            <v>3391</v>
          </cell>
          <cell r="AX787">
            <v>4267</v>
          </cell>
          <cell r="BB787">
            <v>4519</v>
          </cell>
          <cell r="BF787">
            <v>4617</v>
          </cell>
          <cell r="BJ787">
            <v>4666</v>
          </cell>
          <cell r="BN787">
            <v>4803</v>
          </cell>
        </row>
        <row r="788">
          <cell r="N788">
            <v>3174</v>
          </cell>
          <cell r="R788">
            <v>3119</v>
          </cell>
          <cell r="V788">
            <v>3059</v>
          </cell>
          <cell r="Z788">
            <v>3000</v>
          </cell>
          <cell r="AD788">
            <v>2956</v>
          </cell>
          <cell r="AH788">
            <v>2935</v>
          </cell>
          <cell r="AL788">
            <v>2900</v>
          </cell>
          <cell r="AX788">
            <v>2773</v>
          </cell>
          <cell r="BB788">
            <v>2711</v>
          </cell>
          <cell r="BF788">
            <v>2675</v>
          </cell>
          <cell r="BJ788">
            <v>2660</v>
          </cell>
          <cell r="BN788">
            <v>2600</v>
          </cell>
        </row>
        <row r="789">
          <cell r="N789">
            <v>1637</v>
          </cell>
          <cell r="R789">
            <v>1344</v>
          </cell>
          <cell r="V789">
            <v>1213</v>
          </cell>
          <cell r="Z789">
            <v>1145</v>
          </cell>
          <cell r="AD789">
            <v>1107</v>
          </cell>
          <cell r="AH789">
            <v>971</v>
          </cell>
          <cell r="AL789">
            <v>933</v>
          </cell>
          <cell r="AX789">
            <v>922</v>
          </cell>
          <cell r="BB789">
            <v>913</v>
          </cell>
          <cell r="BF789">
            <v>896</v>
          </cell>
          <cell r="BJ789">
            <v>865</v>
          </cell>
          <cell r="BN789">
            <v>849</v>
          </cell>
        </row>
        <row r="790">
          <cell r="N790">
            <v>14278</v>
          </cell>
          <cell r="R790">
            <v>13428</v>
          </cell>
          <cell r="V790">
            <v>12793</v>
          </cell>
          <cell r="Z790">
            <v>12303</v>
          </cell>
          <cell r="AD790">
            <v>12123</v>
          </cell>
          <cell r="AH790">
            <v>11785</v>
          </cell>
          <cell r="AL790">
            <v>11382</v>
          </cell>
          <cell r="AX790">
            <v>11121</v>
          </cell>
          <cell r="BB790">
            <v>11032</v>
          </cell>
          <cell r="BF790">
            <v>10722</v>
          </cell>
          <cell r="BJ790">
            <v>10315</v>
          </cell>
          <cell r="BN790">
            <v>10084</v>
          </cell>
        </row>
        <row r="791">
          <cell r="N791">
            <v>22599</v>
          </cell>
          <cell r="R791">
            <v>23020</v>
          </cell>
          <cell r="V791">
            <v>23238</v>
          </cell>
          <cell r="Z791">
            <v>23525</v>
          </cell>
          <cell r="AD791">
            <v>23801</v>
          </cell>
          <cell r="AH791">
            <v>24152</v>
          </cell>
          <cell r="AL791">
            <v>24398</v>
          </cell>
          <cell r="AX791">
            <v>26059</v>
          </cell>
          <cell r="BB791">
            <v>26542</v>
          </cell>
          <cell r="BF791">
            <v>26795</v>
          </cell>
          <cell r="BJ791">
            <v>26720</v>
          </cell>
          <cell r="BN791">
            <v>26918</v>
          </cell>
        </row>
        <row r="792">
          <cell r="N792">
            <v>9682</v>
          </cell>
          <cell r="R792">
            <v>9846</v>
          </cell>
          <cell r="V792">
            <v>9942</v>
          </cell>
          <cell r="Z792">
            <v>10074</v>
          </cell>
          <cell r="AD792">
            <v>10229</v>
          </cell>
          <cell r="AH792">
            <v>10403</v>
          </cell>
          <cell r="AL792">
            <v>10495</v>
          </cell>
          <cell r="AX792">
            <v>10841</v>
          </cell>
          <cell r="BB792">
            <v>10940</v>
          </cell>
          <cell r="BF792">
            <v>11067</v>
          </cell>
          <cell r="BJ792">
            <v>11155</v>
          </cell>
          <cell r="BN792">
            <v>11197</v>
          </cell>
        </row>
        <row r="793">
          <cell r="N793">
            <v>6508</v>
          </cell>
          <cell r="R793">
            <v>6727</v>
          </cell>
          <cell r="V793">
            <v>6883</v>
          </cell>
          <cell r="Z793">
            <v>7074</v>
          </cell>
          <cell r="AD793">
            <v>7273</v>
          </cell>
          <cell r="AH793">
            <v>7468</v>
          </cell>
          <cell r="AL793">
            <v>7595</v>
          </cell>
          <cell r="AX793">
            <v>8068</v>
          </cell>
          <cell r="BB793">
            <v>8229</v>
          </cell>
          <cell r="BF793">
            <v>8392</v>
          </cell>
          <cell r="BJ793">
            <v>8495</v>
          </cell>
          <cell r="BN793">
            <v>8597</v>
          </cell>
        </row>
        <row r="794">
          <cell r="N794">
            <v>11611</v>
          </cell>
          <cell r="R794">
            <v>10658</v>
          </cell>
          <cell r="V794">
            <v>9917</v>
          </cell>
          <cell r="Z794">
            <v>9300</v>
          </cell>
          <cell r="AD794">
            <v>9005</v>
          </cell>
          <cell r="AH794">
            <v>8773</v>
          </cell>
          <cell r="AL794">
            <v>8537</v>
          </cell>
          <cell r="AX794">
            <v>8408</v>
          </cell>
          <cell r="BB794">
            <v>8485</v>
          </cell>
          <cell r="BF794">
            <v>8348</v>
          </cell>
          <cell r="BJ794">
            <v>8094</v>
          </cell>
          <cell r="BN794">
            <v>7929</v>
          </cell>
        </row>
        <row r="795">
          <cell r="N795">
            <v>9295</v>
          </cell>
          <cell r="R795">
            <v>9339</v>
          </cell>
          <cell r="V795">
            <v>9315</v>
          </cell>
          <cell r="Z795">
            <v>9285</v>
          </cell>
          <cell r="AD795">
            <v>9245</v>
          </cell>
          <cell r="AH795">
            <v>9263</v>
          </cell>
          <cell r="AL795">
            <v>9274</v>
          </cell>
          <cell r="AX795">
            <v>9686</v>
          </cell>
          <cell r="BB795">
            <v>9812</v>
          </cell>
          <cell r="BF795">
            <v>9833</v>
          </cell>
          <cell r="BJ795">
            <v>9633</v>
          </cell>
          <cell r="BN795">
            <v>9673</v>
          </cell>
        </row>
        <row r="796">
          <cell r="N796">
            <v>3622</v>
          </cell>
          <cell r="R796">
            <v>3835</v>
          </cell>
          <cell r="V796">
            <v>3981</v>
          </cell>
          <cell r="Z796">
            <v>4166</v>
          </cell>
          <cell r="AD796">
            <v>4327</v>
          </cell>
          <cell r="AH796">
            <v>4486</v>
          </cell>
          <cell r="AL796">
            <v>4629</v>
          </cell>
          <cell r="AX796">
            <v>5532</v>
          </cell>
          <cell r="BB796">
            <v>5790</v>
          </cell>
          <cell r="BF796">
            <v>5895</v>
          </cell>
          <cell r="BJ796">
            <v>5932</v>
          </cell>
          <cell r="BN796">
            <v>6048</v>
          </cell>
        </row>
        <row r="797">
          <cell r="N797">
            <v>38514</v>
          </cell>
          <cell r="R797">
            <v>37792</v>
          </cell>
          <cell r="V797">
            <v>37244</v>
          </cell>
          <cell r="Z797">
            <v>36973</v>
          </cell>
          <cell r="AD797">
            <v>37031</v>
          </cell>
          <cell r="AH797">
            <v>36908</v>
          </cell>
          <cell r="AL797">
            <v>36713</v>
          </cell>
          <cell r="AX797">
            <v>38102</v>
          </cell>
          <cell r="BB797">
            <v>38487</v>
          </cell>
          <cell r="BF797">
            <v>38413</v>
          </cell>
          <cell r="BJ797">
            <v>37900</v>
          </cell>
          <cell r="BN797">
            <v>37851</v>
          </cell>
        </row>
        <row r="798">
          <cell r="N798">
            <v>3535</v>
          </cell>
          <cell r="R798">
            <v>3624</v>
          </cell>
          <cell r="V798">
            <v>3656</v>
          </cell>
          <cell r="Z798">
            <v>3758</v>
          </cell>
          <cell r="AD798">
            <v>3830</v>
          </cell>
          <cell r="AH798">
            <v>3823</v>
          </cell>
          <cell r="AL798">
            <v>3881</v>
          </cell>
          <cell r="AX798">
            <v>3972</v>
          </cell>
          <cell r="BB798">
            <v>4067</v>
          </cell>
          <cell r="BF798">
            <v>4085</v>
          </cell>
          <cell r="BJ798">
            <v>4130</v>
          </cell>
          <cell r="BN798">
            <v>4251</v>
          </cell>
        </row>
        <row r="799">
          <cell r="N799">
            <v>3535</v>
          </cell>
          <cell r="R799">
            <v>3624</v>
          </cell>
          <cell r="V799">
            <v>3656</v>
          </cell>
          <cell r="Z799">
            <v>3758</v>
          </cell>
          <cell r="AD799">
            <v>3830</v>
          </cell>
          <cell r="AH799">
            <v>3823</v>
          </cell>
          <cell r="AL799">
            <v>3881</v>
          </cell>
          <cell r="AX799">
            <v>3972</v>
          </cell>
          <cell r="BB799">
            <v>4067</v>
          </cell>
          <cell r="BF799">
            <v>4085</v>
          </cell>
          <cell r="BJ799">
            <v>4130</v>
          </cell>
          <cell r="BN799">
            <v>4251</v>
          </cell>
        </row>
        <row r="800">
          <cell r="N800">
            <v>79788</v>
          </cell>
          <cell r="R800">
            <v>80324</v>
          </cell>
          <cell r="V800">
            <v>81028</v>
          </cell>
          <cell r="Z800">
            <v>81348</v>
          </cell>
          <cell r="AD800">
            <v>81549</v>
          </cell>
          <cell r="AH800">
            <v>81810</v>
          </cell>
          <cell r="AL800">
            <v>82018</v>
          </cell>
          <cell r="AX800">
            <v>82145</v>
          </cell>
          <cell r="BB800">
            <v>82260</v>
          </cell>
          <cell r="BF800">
            <v>82434</v>
          </cell>
          <cell r="BJ800">
            <v>82513</v>
          </cell>
          <cell r="BN800">
            <v>82508</v>
          </cell>
        </row>
        <row r="801">
          <cell r="N801">
            <v>2328</v>
          </cell>
          <cell r="R801">
            <v>2404</v>
          </cell>
          <cell r="V801">
            <v>2504</v>
          </cell>
          <cell r="Z801">
            <v>2592</v>
          </cell>
          <cell r="AD801">
            <v>2769</v>
          </cell>
          <cell r="AH801">
            <v>3020</v>
          </cell>
          <cell r="AL801">
            <v>3365</v>
          </cell>
          <cell r="AX801">
            <v>4300</v>
          </cell>
          <cell r="BB801">
            <v>4486</v>
          </cell>
          <cell r="BF801">
            <v>4526</v>
          </cell>
          <cell r="BJ801">
            <v>4519</v>
          </cell>
          <cell r="BN801">
            <v>4988</v>
          </cell>
        </row>
        <row r="802">
          <cell r="N802">
            <v>12.83</v>
          </cell>
          <cell r="R802">
            <v>14.56</v>
          </cell>
          <cell r="V802">
            <v>15.55</v>
          </cell>
          <cell r="Z802">
            <v>16.600000000000001</v>
          </cell>
          <cell r="AD802">
            <v>16.66</v>
          </cell>
          <cell r="AH802">
            <v>16.62</v>
          </cell>
          <cell r="AL802">
            <v>17.100000000000001</v>
          </cell>
          <cell r="AX802">
            <v>15.88</v>
          </cell>
          <cell r="BB802">
            <v>14.93</v>
          </cell>
          <cell r="BF802">
            <v>15.3</v>
          </cell>
          <cell r="BJ802">
            <v>15.9</v>
          </cell>
          <cell r="BN802">
            <v>16.34</v>
          </cell>
        </row>
        <row r="803">
          <cell r="N803">
            <v>14.39</v>
          </cell>
          <cell r="R803">
            <v>14.56</v>
          </cell>
          <cell r="V803">
            <v>14.94</v>
          </cell>
          <cell r="Z803">
            <v>15.96</v>
          </cell>
          <cell r="AD803">
            <v>16.38</v>
          </cell>
          <cell r="AH803">
            <v>17.649999999999999</v>
          </cell>
          <cell r="AL803">
            <v>19.079999999999998</v>
          </cell>
          <cell r="AX803">
            <v>24.69</v>
          </cell>
          <cell r="BB803">
            <v>26.05</v>
          </cell>
          <cell r="BF803">
            <v>26.07</v>
          </cell>
          <cell r="BJ803">
            <v>26.55</v>
          </cell>
          <cell r="BN803">
            <v>26.68</v>
          </cell>
        </row>
        <row r="804">
          <cell r="N804">
            <v>2319.11</v>
          </cell>
          <cell r="R804">
            <v>2446.96</v>
          </cell>
          <cell r="V804">
            <v>2455.54</v>
          </cell>
          <cell r="Z804">
            <v>2558.63</v>
          </cell>
          <cell r="AD804">
            <v>2673.85</v>
          </cell>
          <cell r="AH804">
            <v>2704.31</v>
          </cell>
          <cell r="AL804">
            <v>2792.18</v>
          </cell>
          <cell r="AX804">
            <v>3155.87</v>
          </cell>
          <cell r="BB804">
            <v>3224.14</v>
          </cell>
        </row>
        <row r="805">
          <cell r="N805">
            <v>3.17</v>
          </cell>
          <cell r="R805">
            <v>3.59</v>
          </cell>
          <cell r="V805">
            <v>3.81</v>
          </cell>
          <cell r="Z805">
            <v>4.0999999999999996</v>
          </cell>
          <cell r="AD805">
            <v>4.13</v>
          </cell>
          <cell r="AH805">
            <v>3.97</v>
          </cell>
          <cell r="AL805">
            <v>3.76</v>
          </cell>
          <cell r="AX805">
            <v>3.3</v>
          </cell>
          <cell r="BB805">
            <v>3.25</v>
          </cell>
          <cell r="BF805">
            <v>3.12</v>
          </cell>
          <cell r="BJ805">
            <v>2.97</v>
          </cell>
          <cell r="BN805">
            <v>3.04</v>
          </cell>
        </row>
        <row r="806">
          <cell r="N806">
            <v>3.17</v>
          </cell>
          <cell r="R806">
            <v>3.59</v>
          </cell>
          <cell r="V806">
            <v>3.81</v>
          </cell>
          <cell r="Z806">
            <v>4.0999999999999996</v>
          </cell>
          <cell r="AD806">
            <v>4.13</v>
          </cell>
          <cell r="AH806">
            <v>3.97</v>
          </cell>
          <cell r="AL806">
            <v>3.76</v>
          </cell>
          <cell r="AX806">
            <v>3.3</v>
          </cell>
          <cell r="BB806">
            <v>3.25</v>
          </cell>
          <cell r="BF806">
            <v>3.12</v>
          </cell>
          <cell r="BJ806">
            <v>2.97</v>
          </cell>
          <cell r="BN806">
            <v>3.04</v>
          </cell>
        </row>
        <row r="807">
          <cell r="N807">
            <v>101.45</v>
          </cell>
          <cell r="R807">
            <v>111.24</v>
          </cell>
          <cell r="V807">
            <v>121.16</v>
          </cell>
          <cell r="Z807">
            <v>131.47999999999999</v>
          </cell>
          <cell r="AD807">
            <v>139.16</v>
          </cell>
          <cell r="AH807">
            <v>144.69</v>
          </cell>
          <cell r="AL807">
            <v>149.69999999999999</v>
          </cell>
          <cell r="AX807">
            <v>164.13</v>
          </cell>
          <cell r="BB807">
            <v>168.54</v>
          </cell>
        </row>
        <row r="808">
          <cell r="N808">
            <v>246.45</v>
          </cell>
          <cell r="R808">
            <v>269.67</v>
          </cell>
          <cell r="V808">
            <v>280</v>
          </cell>
          <cell r="Z808">
            <v>287.17</v>
          </cell>
          <cell r="AD808">
            <v>297.42</v>
          </cell>
          <cell r="AH808">
            <v>302.05</v>
          </cell>
          <cell r="AL808">
            <v>303.13</v>
          </cell>
          <cell r="AX808">
            <v>325.16000000000003</v>
          </cell>
          <cell r="BB808">
            <v>331.03</v>
          </cell>
        </row>
        <row r="809">
          <cell r="N809">
            <v>42.19</v>
          </cell>
          <cell r="R809">
            <v>47.36</v>
          </cell>
          <cell r="V809">
            <v>50.47</v>
          </cell>
          <cell r="Z809">
            <v>52.18</v>
          </cell>
          <cell r="AD809">
            <v>52.12</v>
          </cell>
          <cell r="AH809">
            <v>53.61</v>
          </cell>
          <cell r="AL809">
            <v>53.99</v>
          </cell>
          <cell r="AX809">
            <v>56.32</v>
          </cell>
          <cell r="BB809">
            <v>57.54</v>
          </cell>
          <cell r="BF809">
            <v>58.22</v>
          </cell>
          <cell r="BJ809">
            <v>57.99</v>
          </cell>
          <cell r="BN809">
            <v>58.07</v>
          </cell>
        </row>
        <row r="810">
          <cell r="N810">
            <v>2.63</v>
          </cell>
          <cell r="R810">
            <v>3.16</v>
          </cell>
          <cell r="V810">
            <v>3.56</v>
          </cell>
          <cell r="Z810">
            <v>3.72</v>
          </cell>
          <cell r="AD810">
            <v>3.8</v>
          </cell>
          <cell r="AH810">
            <v>4.2</v>
          </cell>
          <cell r="AL810">
            <v>4.04</v>
          </cell>
          <cell r="AX810">
            <v>4.55</v>
          </cell>
          <cell r="BB810">
            <v>4.68</v>
          </cell>
          <cell r="BF810">
            <v>4.83</v>
          </cell>
          <cell r="BJ810">
            <v>4.9800000000000004</v>
          </cell>
          <cell r="BN810">
            <v>5.15</v>
          </cell>
        </row>
        <row r="811">
          <cell r="N811">
            <v>44.82</v>
          </cell>
          <cell r="R811">
            <v>50.52</v>
          </cell>
          <cell r="V811">
            <v>54.03</v>
          </cell>
          <cell r="Z811">
            <v>55.9</v>
          </cell>
          <cell r="AD811">
            <v>55.92</v>
          </cell>
          <cell r="AH811">
            <v>57.81</v>
          </cell>
          <cell r="AL811">
            <v>58.03</v>
          </cell>
          <cell r="AX811">
            <v>60.87</v>
          </cell>
          <cell r="BB811">
            <v>62.22</v>
          </cell>
          <cell r="BF811">
            <v>63.05</v>
          </cell>
          <cell r="BJ811">
            <v>62.97</v>
          </cell>
          <cell r="BN811">
            <v>63.22</v>
          </cell>
        </row>
        <row r="812">
          <cell r="N812">
            <v>635.36</v>
          </cell>
          <cell r="R812">
            <v>688.87</v>
          </cell>
          <cell r="V812">
            <v>685.84</v>
          </cell>
          <cell r="Z812">
            <v>710.79</v>
          </cell>
          <cell r="AD812">
            <v>755.96</v>
          </cell>
          <cell r="AH812">
            <v>756.68</v>
          </cell>
          <cell r="AL812">
            <v>765.27</v>
          </cell>
          <cell r="AX812">
            <v>875.04</v>
          </cell>
          <cell r="BB812">
            <v>917.27</v>
          </cell>
          <cell r="BF812">
            <v>896.36</v>
          </cell>
          <cell r="BJ812">
            <v>912.3</v>
          </cell>
          <cell r="BN812">
            <v>933.32</v>
          </cell>
        </row>
        <row r="813">
          <cell r="N813">
            <v>425.7</v>
          </cell>
          <cell r="R813">
            <v>455.48</v>
          </cell>
          <cell r="V813">
            <v>439.97</v>
          </cell>
          <cell r="Z813">
            <v>452.51</v>
          </cell>
          <cell r="AD813">
            <v>488.42</v>
          </cell>
          <cell r="AH813">
            <v>483.99</v>
          </cell>
          <cell r="AL813">
            <v>488.11</v>
          </cell>
          <cell r="AX813">
            <v>576.39</v>
          </cell>
          <cell r="BB813">
            <v>614.6</v>
          </cell>
          <cell r="BF813">
            <v>593.04999999999995</v>
          </cell>
          <cell r="BJ813">
            <v>606.16</v>
          </cell>
          <cell r="BN813">
            <v>622.16</v>
          </cell>
        </row>
        <row r="814">
          <cell r="N814">
            <v>26.49</v>
          </cell>
          <cell r="R814">
            <v>29.32</v>
          </cell>
          <cell r="V814">
            <v>31.9</v>
          </cell>
          <cell r="Z814">
            <v>34.15</v>
          </cell>
          <cell r="AD814">
            <v>34.700000000000003</v>
          </cell>
          <cell r="AH814">
            <v>35.380000000000003</v>
          </cell>
          <cell r="AL814">
            <v>37.369999999999997</v>
          </cell>
          <cell r="AX814">
            <v>42.6</v>
          </cell>
          <cell r="BB814">
            <v>42.61</v>
          </cell>
          <cell r="BF814">
            <v>42.88</v>
          </cell>
          <cell r="BJ814">
            <v>44.17</v>
          </cell>
          <cell r="BN814">
            <v>45.57</v>
          </cell>
        </row>
        <row r="815">
          <cell r="N815">
            <v>45.36</v>
          </cell>
          <cell r="R815">
            <v>50.95</v>
          </cell>
          <cell r="V815">
            <v>54.28</v>
          </cell>
          <cell r="Z815">
            <v>56.28</v>
          </cell>
          <cell r="AD815">
            <v>56.25</v>
          </cell>
          <cell r="AH815">
            <v>57.58</v>
          </cell>
          <cell r="AL815">
            <v>57.75</v>
          </cell>
          <cell r="AX815">
            <v>59.62</v>
          </cell>
          <cell r="BB815">
            <v>60.79</v>
          </cell>
          <cell r="BF815">
            <v>61.34</v>
          </cell>
          <cell r="BJ815">
            <v>60.96</v>
          </cell>
          <cell r="BN815">
            <v>61.11</v>
          </cell>
        </row>
        <row r="816">
          <cell r="N816">
            <v>47.99</v>
          </cell>
          <cell r="R816">
            <v>54.11</v>
          </cell>
          <cell r="V816">
            <v>57.84</v>
          </cell>
          <cell r="Z816">
            <v>60</v>
          </cell>
          <cell r="AD816">
            <v>60.05</v>
          </cell>
          <cell r="AH816">
            <v>61.78</v>
          </cell>
          <cell r="AL816">
            <v>61.79</v>
          </cell>
          <cell r="AX816">
            <v>64.17</v>
          </cell>
          <cell r="BB816">
            <v>65.47</v>
          </cell>
          <cell r="BF816">
            <v>66.17</v>
          </cell>
          <cell r="BJ816">
            <v>65.94</v>
          </cell>
          <cell r="BN816">
            <v>66.260000000000005</v>
          </cell>
        </row>
        <row r="817">
          <cell r="N817">
            <v>2.63</v>
          </cell>
          <cell r="R817">
            <v>3.16</v>
          </cell>
          <cell r="V817">
            <v>3.56</v>
          </cell>
          <cell r="Z817">
            <v>3.72</v>
          </cell>
          <cell r="AD817">
            <v>3.8</v>
          </cell>
          <cell r="AH817">
            <v>4.2</v>
          </cell>
          <cell r="AL817">
            <v>4.04</v>
          </cell>
          <cell r="AX817">
            <v>4.55</v>
          </cell>
          <cell r="BB817">
            <v>4.68</v>
          </cell>
          <cell r="BF817">
            <v>4.83</v>
          </cell>
          <cell r="BJ817">
            <v>4.9800000000000004</v>
          </cell>
          <cell r="BN817">
            <v>5.15</v>
          </cell>
        </row>
        <row r="818">
          <cell r="N818">
            <v>135.18</v>
          </cell>
          <cell r="R818">
            <v>149.96</v>
          </cell>
          <cell r="V818">
            <v>156.13</v>
          </cell>
          <cell r="Z818">
            <v>164.13</v>
          </cell>
          <cell r="AD818">
            <v>172.79</v>
          </cell>
          <cell r="AH818">
            <v>175.53</v>
          </cell>
          <cell r="AL818">
            <v>178</v>
          </cell>
          <cell r="AX818">
            <v>191.88</v>
          </cell>
          <cell r="BB818">
            <v>194.59</v>
          </cell>
          <cell r="BF818">
            <v>194.26</v>
          </cell>
          <cell r="BJ818">
            <v>196.03</v>
          </cell>
          <cell r="BN818">
            <v>199.33</v>
          </cell>
        </row>
        <row r="819">
          <cell r="N819">
            <v>317.04000000000002</v>
          </cell>
          <cell r="R819">
            <v>342.13</v>
          </cell>
          <cell r="V819">
            <v>333.77</v>
          </cell>
          <cell r="Z819">
            <v>344.24</v>
          </cell>
          <cell r="AD819">
            <v>370.17</v>
          </cell>
          <cell r="AH819">
            <v>364.59</v>
          </cell>
          <cell r="AL819">
            <v>369.14</v>
          </cell>
          <cell r="AX819">
            <v>434.37</v>
          </cell>
          <cell r="BB819">
            <v>464.23</v>
          </cell>
          <cell r="BF819">
            <v>439.99</v>
          </cell>
          <cell r="BJ819">
            <v>450.73</v>
          </cell>
          <cell r="BN819">
            <v>459.69</v>
          </cell>
        </row>
        <row r="820">
          <cell r="N820">
            <v>225.51</v>
          </cell>
          <cell r="R820">
            <v>239.49</v>
          </cell>
          <cell r="V820">
            <v>226.6</v>
          </cell>
          <cell r="Z820">
            <v>232.2</v>
          </cell>
          <cell r="AD820">
            <v>255.28</v>
          </cell>
          <cell r="AH820">
            <v>249.37</v>
          </cell>
          <cell r="AL820">
            <v>252.2</v>
          </cell>
          <cell r="AX820">
            <v>305.37</v>
          </cell>
          <cell r="BB820">
            <v>331.66</v>
          </cell>
          <cell r="BF820">
            <v>310.2</v>
          </cell>
          <cell r="BJ820">
            <v>318.64</v>
          </cell>
          <cell r="BN820">
            <v>325.75</v>
          </cell>
        </row>
        <row r="821">
          <cell r="N821">
            <v>23.59</v>
          </cell>
          <cell r="R821">
            <v>26.24</v>
          </cell>
          <cell r="V821">
            <v>28.25</v>
          </cell>
          <cell r="Z821">
            <v>30.37</v>
          </cell>
          <cell r="AD821">
            <v>31</v>
          </cell>
          <cell r="AH821">
            <v>31.75</v>
          </cell>
          <cell r="AL821">
            <v>33.43</v>
          </cell>
          <cell r="AX821">
            <v>38.71</v>
          </cell>
          <cell r="BB821">
            <v>39.69</v>
          </cell>
          <cell r="BF821">
            <v>40.78</v>
          </cell>
          <cell r="BJ821">
            <v>42.06</v>
          </cell>
          <cell r="BN821">
            <v>43.09</v>
          </cell>
        </row>
        <row r="822">
          <cell r="N822">
            <v>12.45</v>
          </cell>
          <cell r="R822">
            <v>14.75</v>
          </cell>
          <cell r="V822">
            <v>15.22</v>
          </cell>
          <cell r="Z822">
            <v>15.52</v>
          </cell>
          <cell r="AD822">
            <v>14.78</v>
          </cell>
          <cell r="AH822">
            <v>15.38</v>
          </cell>
          <cell r="AL822">
            <v>15.42</v>
          </cell>
          <cell r="AX822">
            <v>16.899999999999999</v>
          </cell>
          <cell r="BB822">
            <v>17.82</v>
          </cell>
          <cell r="BF822">
            <v>17.920000000000002</v>
          </cell>
          <cell r="BJ822">
            <v>17.53</v>
          </cell>
          <cell r="BN822">
            <v>17.61</v>
          </cell>
        </row>
        <row r="823">
          <cell r="N823">
            <v>0.75</v>
          </cell>
          <cell r="R823">
            <v>0.92</v>
          </cell>
          <cell r="V823">
            <v>1.1299999999999999</v>
          </cell>
          <cell r="Z823">
            <v>1.1299999999999999</v>
          </cell>
          <cell r="AD823">
            <v>1.1399999999999999</v>
          </cell>
          <cell r="AH823">
            <v>1.25</v>
          </cell>
          <cell r="AL823">
            <v>1.1399999999999999</v>
          </cell>
          <cell r="AX823">
            <v>1.4</v>
          </cell>
          <cell r="BB823">
            <v>1.47</v>
          </cell>
          <cell r="BF823">
            <v>1.51</v>
          </cell>
          <cell r="BJ823">
            <v>1.6</v>
          </cell>
          <cell r="BN823">
            <v>1.76</v>
          </cell>
        </row>
        <row r="824">
          <cell r="N824">
            <v>13.2</v>
          </cell>
          <cell r="R824">
            <v>15.67</v>
          </cell>
          <cell r="V824">
            <v>16.350000000000001</v>
          </cell>
          <cell r="Z824">
            <v>16.649999999999999</v>
          </cell>
          <cell r="AD824">
            <v>15.92</v>
          </cell>
          <cell r="AH824">
            <v>16.63</v>
          </cell>
          <cell r="AL824">
            <v>16.559999999999999</v>
          </cell>
          <cell r="AX824">
            <v>18.3</v>
          </cell>
          <cell r="BB824">
            <v>19.29</v>
          </cell>
          <cell r="BF824">
            <v>19.43</v>
          </cell>
          <cell r="BJ824">
            <v>19.13</v>
          </cell>
          <cell r="BN824">
            <v>19.37</v>
          </cell>
        </row>
        <row r="825">
          <cell r="N825">
            <v>54.74</v>
          </cell>
          <cell r="R825">
            <v>60.73</v>
          </cell>
          <cell r="V825">
            <v>62.57</v>
          </cell>
          <cell r="Z825">
            <v>65.02</v>
          </cell>
          <cell r="AD825">
            <v>67.97</v>
          </cell>
          <cell r="AH825">
            <v>66.84</v>
          </cell>
          <cell r="AL825">
            <v>66.95</v>
          </cell>
          <cell r="AX825">
            <v>71.989999999999995</v>
          </cell>
          <cell r="BB825">
            <v>73.59</v>
          </cell>
          <cell r="BF825">
            <v>69.58</v>
          </cell>
          <cell r="BJ825">
            <v>70.900000000000006</v>
          </cell>
          <cell r="BN825">
            <v>71.48</v>
          </cell>
        </row>
        <row r="826">
          <cell r="N826">
            <v>317.04000000000002</v>
          </cell>
          <cell r="R826">
            <v>342.13</v>
          </cell>
          <cell r="V826">
            <v>333.77</v>
          </cell>
          <cell r="Z826">
            <v>344.24</v>
          </cell>
          <cell r="AD826">
            <v>370.17</v>
          </cell>
          <cell r="AH826">
            <v>364.59</v>
          </cell>
          <cell r="AL826">
            <v>369.14</v>
          </cell>
          <cell r="AX826">
            <v>434.37</v>
          </cell>
          <cell r="BB826">
            <v>464.23</v>
          </cell>
          <cell r="BF826">
            <v>439.99</v>
          </cell>
          <cell r="BJ826">
            <v>450.73</v>
          </cell>
          <cell r="BN826">
            <v>459.69</v>
          </cell>
        </row>
        <row r="827">
          <cell r="N827">
            <v>15.35</v>
          </cell>
          <cell r="R827">
            <v>17.37</v>
          </cell>
          <cell r="V827">
            <v>19.05</v>
          </cell>
          <cell r="Z827">
            <v>20.14</v>
          </cell>
          <cell r="AD827">
            <v>21</v>
          </cell>
          <cell r="AH827">
            <v>22.5</v>
          </cell>
          <cell r="AL827">
            <v>22.67</v>
          </cell>
          <cell r="AX827">
            <v>23.37</v>
          </cell>
          <cell r="BB827">
            <v>23.7</v>
          </cell>
          <cell r="BF827">
            <v>24.08</v>
          </cell>
          <cell r="BJ827">
            <v>24.37</v>
          </cell>
          <cell r="BN827">
            <v>25.14</v>
          </cell>
        </row>
        <row r="828">
          <cell r="N828">
            <v>18.86</v>
          </cell>
          <cell r="R828">
            <v>22.33</v>
          </cell>
          <cell r="V828">
            <v>22.5</v>
          </cell>
          <cell r="Z828">
            <v>24.38</v>
          </cell>
          <cell r="AD828">
            <v>26.11</v>
          </cell>
          <cell r="AH828">
            <v>27.77</v>
          </cell>
          <cell r="AL828">
            <v>29.71</v>
          </cell>
          <cell r="AX828">
            <v>31.75</v>
          </cell>
          <cell r="BB828">
            <v>32.67</v>
          </cell>
          <cell r="BF828">
            <v>33.520000000000003</v>
          </cell>
          <cell r="BJ828">
            <v>34.6</v>
          </cell>
          <cell r="BN828">
            <v>33.729999999999997</v>
          </cell>
        </row>
        <row r="829">
          <cell r="N829">
            <v>34.21</v>
          </cell>
          <cell r="R829">
            <v>39.700000000000003</v>
          </cell>
          <cell r="V829">
            <v>41.55</v>
          </cell>
          <cell r="Z829">
            <v>44.52</v>
          </cell>
          <cell r="AD829">
            <v>47.11</v>
          </cell>
          <cell r="AH829">
            <v>50.27</v>
          </cell>
          <cell r="AL829">
            <v>52.38</v>
          </cell>
          <cell r="AX829">
            <v>55.12</v>
          </cell>
          <cell r="BB829">
            <v>56.37</v>
          </cell>
          <cell r="BF829">
            <v>57.6</v>
          </cell>
          <cell r="BJ829">
            <v>58.97</v>
          </cell>
          <cell r="BN829">
            <v>58.87</v>
          </cell>
        </row>
        <row r="830">
          <cell r="N830">
            <v>25.26</v>
          </cell>
          <cell r="R830">
            <v>28.42</v>
          </cell>
          <cell r="V830">
            <v>30.5</v>
          </cell>
          <cell r="Z830">
            <v>31.55</v>
          </cell>
          <cell r="AD830">
            <v>30.38</v>
          </cell>
          <cell r="AH830">
            <v>30.62</v>
          </cell>
          <cell r="AL830">
            <v>30.21</v>
          </cell>
          <cell r="AX830">
            <v>32.020000000000003</v>
          </cell>
          <cell r="BB830">
            <v>32.840000000000003</v>
          </cell>
          <cell r="BF830">
            <v>33.58</v>
          </cell>
          <cell r="BJ830">
            <v>33.020000000000003</v>
          </cell>
          <cell r="BN830">
            <v>32.9</v>
          </cell>
        </row>
        <row r="831">
          <cell r="N831">
            <v>2.62</v>
          </cell>
          <cell r="R831">
            <v>3.15</v>
          </cell>
          <cell r="V831">
            <v>3.55</v>
          </cell>
          <cell r="Z831">
            <v>3.63</v>
          </cell>
          <cell r="AD831">
            <v>3.76</v>
          </cell>
          <cell r="AH831">
            <v>4.17</v>
          </cell>
          <cell r="AL831">
            <v>4.01</v>
          </cell>
          <cell r="AX831">
            <v>4.53</v>
          </cell>
          <cell r="BB831">
            <v>4.6500000000000004</v>
          </cell>
          <cell r="BF831">
            <v>4.82</v>
          </cell>
          <cell r="BJ831">
            <v>4.97</v>
          </cell>
          <cell r="BN831">
            <v>5.13</v>
          </cell>
        </row>
        <row r="832">
          <cell r="N832">
            <v>27.88</v>
          </cell>
          <cell r="R832">
            <v>31.57</v>
          </cell>
          <cell r="V832">
            <v>34.049999999999997</v>
          </cell>
          <cell r="Z832">
            <v>35.18</v>
          </cell>
          <cell r="AD832">
            <v>34.14</v>
          </cell>
          <cell r="AH832">
            <v>34.79</v>
          </cell>
          <cell r="AL832">
            <v>34.22</v>
          </cell>
          <cell r="AX832">
            <v>36.549999999999997</v>
          </cell>
          <cell r="BB832">
            <v>37.49</v>
          </cell>
          <cell r="BF832">
            <v>38.4</v>
          </cell>
          <cell r="BJ832">
            <v>37.99</v>
          </cell>
          <cell r="BN832">
            <v>38.03</v>
          </cell>
        </row>
        <row r="833">
          <cell r="N833">
            <v>261.88</v>
          </cell>
          <cell r="R833">
            <v>287.55</v>
          </cell>
          <cell r="V833">
            <v>299.79000000000002</v>
          </cell>
          <cell r="Z833">
            <v>316.2</v>
          </cell>
          <cell r="AD833">
            <v>325.45999999999998</v>
          </cell>
          <cell r="AH833">
            <v>337.4</v>
          </cell>
          <cell r="AL833">
            <v>343.52</v>
          </cell>
          <cell r="AX833">
            <v>376.88</v>
          </cell>
          <cell r="BB833">
            <v>390.21</v>
          </cell>
          <cell r="BF833">
            <v>393.61</v>
          </cell>
          <cell r="BJ833">
            <v>399.21</v>
          </cell>
          <cell r="BN833">
            <v>402.43</v>
          </cell>
        </row>
        <row r="834">
          <cell r="N834">
            <v>351.49</v>
          </cell>
          <cell r="R834">
            <v>385.21</v>
          </cell>
          <cell r="V834">
            <v>389.88</v>
          </cell>
          <cell r="Z834">
            <v>410.81</v>
          </cell>
          <cell r="AD834">
            <v>428.58</v>
          </cell>
          <cell r="AH834">
            <v>433.68</v>
          </cell>
          <cell r="AL834">
            <v>438.76</v>
          </cell>
          <cell r="AX834">
            <v>486.95</v>
          </cell>
          <cell r="BB834">
            <v>496.5</v>
          </cell>
          <cell r="BF834">
            <v>485.73</v>
          </cell>
          <cell r="BJ834">
            <v>495.1</v>
          </cell>
          <cell r="BN834">
            <v>497.48</v>
          </cell>
        </row>
        <row r="835">
          <cell r="N835">
            <v>448.17</v>
          </cell>
          <cell r="R835">
            <v>485.76</v>
          </cell>
          <cell r="V835">
            <v>481.85</v>
          </cell>
          <cell r="Z835">
            <v>507.82</v>
          </cell>
          <cell r="AD835">
            <v>536.72</v>
          </cell>
          <cell r="AH835">
            <v>545.77</v>
          </cell>
          <cell r="AL835">
            <v>557.16</v>
          </cell>
          <cell r="AX835">
            <v>648.20000000000005</v>
          </cell>
          <cell r="BB835">
            <v>678.46</v>
          </cell>
          <cell r="BF835">
            <v>666.58</v>
          </cell>
          <cell r="BJ835">
            <v>685.46</v>
          </cell>
          <cell r="BN835">
            <v>697.84</v>
          </cell>
        </row>
        <row r="836">
          <cell r="N836">
            <v>509.81</v>
          </cell>
          <cell r="R836">
            <v>530.21</v>
          </cell>
          <cell r="V836">
            <v>508.71</v>
          </cell>
          <cell r="Z836">
            <v>523.97</v>
          </cell>
          <cell r="AD836">
            <v>542.67999999999995</v>
          </cell>
          <cell r="AH836">
            <v>545.07000000000005</v>
          </cell>
          <cell r="AL836">
            <v>550.42999999999995</v>
          </cell>
          <cell r="AX836">
            <v>628.91</v>
          </cell>
          <cell r="BB836">
            <v>646.57000000000005</v>
          </cell>
          <cell r="BF836">
            <v>628.75</v>
          </cell>
          <cell r="BJ836">
            <v>643.72</v>
          </cell>
          <cell r="BN836">
            <v>655.22</v>
          </cell>
        </row>
        <row r="837">
          <cell r="N837">
            <v>408.12</v>
          </cell>
          <cell r="R837">
            <v>425.56</v>
          </cell>
          <cell r="V837">
            <v>413.64</v>
          </cell>
          <cell r="Z837">
            <v>424.52</v>
          </cell>
          <cell r="AD837">
            <v>433.93</v>
          </cell>
          <cell r="AH837">
            <v>432.88</v>
          </cell>
          <cell r="AL837">
            <v>432.38</v>
          </cell>
          <cell r="AX837">
            <v>472.24</v>
          </cell>
          <cell r="BB837">
            <v>474.08</v>
          </cell>
          <cell r="BF837">
            <v>457.16</v>
          </cell>
          <cell r="BJ837">
            <v>462.45</v>
          </cell>
          <cell r="BN837">
            <v>462.12</v>
          </cell>
        </row>
        <row r="838">
          <cell r="N838">
            <v>308.79000000000002</v>
          </cell>
          <cell r="R838">
            <v>321.08999999999997</v>
          </cell>
          <cell r="V838">
            <v>321.72000000000003</v>
          </cell>
          <cell r="Z838">
            <v>329.04</v>
          </cell>
          <cell r="AD838">
            <v>330.77</v>
          </cell>
          <cell r="AH838">
            <v>337.77</v>
          </cell>
          <cell r="AL838">
            <v>339.71</v>
          </cell>
          <cell r="AX838">
            <v>363.14</v>
          </cell>
          <cell r="BB838">
            <v>369.43</v>
          </cell>
          <cell r="BF838">
            <v>367.12</v>
          </cell>
          <cell r="BJ838">
            <v>368.6</v>
          </cell>
          <cell r="BN838">
            <v>368.7</v>
          </cell>
        </row>
        <row r="839">
          <cell r="N839">
            <v>40.61</v>
          </cell>
          <cell r="R839">
            <v>45.79</v>
          </cell>
          <cell r="V839">
            <v>49.55</v>
          </cell>
          <cell r="Z839">
            <v>51.69</v>
          </cell>
          <cell r="AD839">
            <v>51.38</v>
          </cell>
          <cell r="AH839">
            <v>53.12</v>
          </cell>
          <cell r="AL839">
            <v>52.88</v>
          </cell>
          <cell r="AX839">
            <v>55.39</v>
          </cell>
          <cell r="BB839">
            <v>56.54</v>
          </cell>
          <cell r="BF839">
            <v>57.66</v>
          </cell>
          <cell r="BJ839">
            <v>57.39</v>
          </cell>
          <cell r="BN839">
            <v>58.04</v>
          </cell>
        </row>
        <row r="840">
          <cell r="N840">
            <v>21.48</v>
          </cell>
          <cell r="R840">
            <v>25.48</v>
          </cell>
          <cell r="V840">
            <v>26.05</v>
          </cell>
          <cell r="Z840">
            <v>28.01</v>
          </cell>
          <cell r="AD840">
            <v>29.87</v>
          </cell>
          <cell r="AH840">
            <v>31.94</v>
          </cell>
          <cell r="AL840">
            <v>33.72</v>
          </cell>
          <cell r="AX840">
            <v>36.28</v>
          </cell>
          <cell r="BB840">
            <v>37.32</v>
          </cell>
          <cell r="BF840">
            <v>38.340000000000003</v>
          </cell>
          <cell r="BJ840">
            <v>39.57</v>
          </cell>
          <cell r="BN840">
            <v>38.86</v>
          </cell>
        </row>
        <row r="841">
          <cell r="N841">
            <v>62.09</v>
          </cell>
          <cell r="R841">
            <v>71.27</v>
          </cell>
          <cell r="V841">
            <v>75.599999999999994</v>
          </cell>
          <cell r="Z841">
            <v>79.7</v>
          </cell>
          <cell r="AD841">
            <v>81.25</v>
          </cell>
          <cell r="AH841">
            <v>85.06</v>
          </cell>
          <cell r="AL841">
            <v>86.6</v>
          </cell>
          <cell r="AX841">
            <v>91.67</v>
          </cell>
          <cell r="BB841">
            <v>93.86</v>
          </cell>
          <cell r="BF841">
            <v>96</v>
          </cell>
          <cell r="BJ841">
            <v>96.96</v>
          </cell>
          <cell r="BN841">
            <v>96.9</v>
          </cell>
        </row>
        <row r="842">
          <cell r="N842">
            <v>77.489999999999995</v>
          </cell>
          <cell r="R842">
            <v>83.5</v>
          </cell>
          <cell r="V842">
            <v>84.96</v>
          </cell>
          <cell r="Z842">
            <v>86.48</v>
          </cell>
          <cell r="AD842">
            <v>85.03</v>
          </cell>
          <cell r="AH842">
            <v>88.19</v>
          </cell>
          <cell r="AL842">
            <v>89.99</v>
          </cell>
          <cell r="AX842">
            <v>94.01</v>
          </cell>
          <cell r="BB842">
            <v>94.63</v>
          </cell>
          <cell r="BF842">
            <v>95.67</v>
          </cell>
          <cell r="BJ842">
            <v>95.83</v>
          </cell>
          <cell r="BN842">
            <v>96.51</v>
          </cell>
        </row>
        <row r="843">
          <cell r="N843">
            <v>195.26</v>
          </cell>
          <cell r="R843">
            <v>211.1</v>
          </cell>
          <cell r="V843">
            <v>218.47</v>
          </cell>
          <cell r="Z843">
            <v>230.23</v>
          </cell>
          <cell r="AD843">
            <v>237.38</v>
          </cell>
          <cell r="AH843">
            <v>244.88</v>
          </cell>
          <cell r="AL843">
            <v>249</v>
          </cell>
          <cell r="AX843">
            <v>275.58</v>
          </cell>
          <cell r="BB843">
            <v>286.27</v>
          </cell>
          <cell r="BF843">
            <v>286.99</v>
          </cell>
          <cell r="BJ843">
            <v>291.11</v>
          </cell>
          <cell r="BN843">
            <v>294.42</v>
          </cell>
        </row>
        <row r="844">
          <cell r="N844">
            <v>225.66</v>
          </cell>
          <cell r="R844">
            <v>231.49</v>
          </cell>
          <cell r="V844">
            <v>230.42</v>
          </cell>
          <cell r="Z844">
            <v>235.97</v>
          </cell>
          <cell r="AD844">
            <v>238.83</v>
          </cell>
          <cell r="AH844">
            <v>242.2</v>
          </cell>
          <cell r="AL844">
            <v>242</v>
          </cell>
          <cell r="AX844">
            <v>260.39999999999998</v>
          </cell>
          <cell r="BB844">
            <v>265.95999999999998</v>
          </cell>
          <cell r="BF844">
            <v>262.44</v>
          </cell>
          <cell r="BJ844">
            <v>263.45</v>
          </cell>
          <cell r="BN844">
            <v>262.83999999999997</v>
          </cell>
        </row>
        <row r="845">
          <cell r="N845">
            <v>199.79</v>
          </cell>
          <cell r="R845">
            <v>216.28</v>
          </cell>
          <cell r="V845">
            <v>224.19</v>
          </cell>
          <cell r="Z845">
            <v>236.5</v>
          </cell>
          <cell r="AD845">
            <v>244.21</v>
          </cell>
          <cell r="AH845">
            <v>252.34</v>
          </cell>
          <cell r="AL845">
            <v>256.92</v>
          </cell>
          <cell r="AX845">
            <v>285.20999999999998</v>
          </cell>
          <cell r="BB845">
            <v>296.35000000000002</v>
          </cell>
          <cell r="BF845">
            <v>297.61</v>
          </cell>
          <cell r="BJ845">
            <v>302.25</v>
          </cell>
          <cell r="BN845">
            <v>305.52999999999997</v>
          </cell>
        </row>
        <row r="846">
          <cell r="N846">
            <v>231.3</v>
          </cell>
          <cell r="R846">
            <v>237.59</v>
          </cell>
          <cell r="V846">
            <v>236.76</v>
          </cell>
          <cell r="Z846">
            <v>242.56</v>
          </cell>
          <cell r="AD846">
            <v>245.74</v>
          </cell>
          <cell r="AH846">
            <v>249.58</v>
          </cell>
          <cell r="AL846">
            <v>249.72</v>
          </cell>
          <cell r="AX846">
            <v>269.13</v>
          </cell>
          <cell r="BB846">
            <v>274.8</v>
          </cell>
          <cell r="BF846">
            <v>271.45</v>
          </cell>
          <cell r="BJ846">
            <v>272.77</v>
          </cell>
          <cell r="BN846">
            <v>272.19</v>
          </cell>
        </row>
        <row r="847">
          <cell r="N847">
            <v>4.53</v>
          </cell>
          <cell r="R847">
            <v>5.18</v>
          </cell>
          <cell r="V847">
            <v>5.72</v>
          </cell>
          <cell r="Z847">
            <v>6.27</v>
          </cell>
          <cell r="AD847">
            <v>6.83</v>
          </cell>
          <cell r="AH847">
            <v>7.46</v>
          </cell>
          <cell r="AL847">
            <v>7.92</v>
          </cell>
          <cell r="AX847">
            <v>9.6300000000000008</v>
          </cell>
          <cell r="BB847">
            <v>10.08</v>
          </cell>
          <cell r="BF847">
            <v>10.62</v>
          </cell>
          <cell r="BJ847">
            <v>11.14</v>
          </cell>
          <cell r="BN847">
            <v>11.11</v>
          </cell>
        </row>
        <row r="848">
          <cell r="N848">
            <v>5.64</v>
          </cell>
          <cell r="R848">
            <v>6.1</v>
          </cell>
          <cell r="V848">
            <v>6.34</v>
          </cell>
          <cell r="Z848">
            <v>6.59</v>
          </cell>
          <cell r="AD848">
            <v>6.91</v>
          </cell>
          <cell r="AH848">
            <v>7.38</v>
          </cell>
          <cell r="AL848">
            <v>7.72</v>
          </cell>
          <cell r="AX848">
            <v>8.73</v>
          </cell>
          <cell r="BB848">
            <v>8.84</v>
          </cell>
          <cell r="BF848">
            <v>9.01</v>
          </cell>
          <cell r="BJ848">
            <v>9.32</v>
          </cell>
          <cell r="BN848">
            <v>9.35</v>
          </cell>
        </row>
        <row r="849">
          <cell r="N849">
            <v>261.88</v>
          </cell>
          <cell r="R849">
            <v>287.55</v>
          </cell>
          <cell r="V849">
            <v>299.79000000000002</v>
          </cell>
          <cell r="Z849">
            <v>316.2</v>
          </cell>
          <cell r="AD849">
            <v>325.45999999999998</v>
          </cell>
          <cell r="AH849">
            <v>337.4</v>
          </cell>
          <cell r="AL849">
            <v>343.52</v>
          </cell>
          <cell r="AX849">
            <v>376.88</v>
          </cell>
          <cell r="BB849">
            <v>390.21</v>
          </cell>
          <cell r="BF849">
            <v>393.61</v>
          </cell>
          <cell r="BJ849">
            <v>399.21</v>
          </cell>
          <cell r="BN849">
            <v>402.43</v>
          </cell>
        </row>
        <row r="850">
          <cell r="N850">
            <v>74.5</v>
          </cell>
          <cell r="R850">
            <v>85.65</v>
          </cell>
          <cell r="V850">
            <v>83.34</v>
          </cell>
          <cell r="Z850">
            <v>86.9</v>
          </cell>
          <cell r="AD850">
            <v>90.14</v>
          </cell>
          <cell r="AH850">
            <v>83.61</v>
          </cell>
          <cell r="AL850">
            <v>84.59</v>
          </cell>
          <cell r="AX850">
            <v>98.79</v>
          </cell>
          <cell r="BB850">
            <v>97.18</v>
          </cell>
          <cell r="BF850">
            <v>87.85</v>
          </cell>
          <cell r="BJ850">
            <v>83.46</v>
          </cell>
          <cell r="BN850">
            <v>82.54</v>
          </cell>
        </row>
        <row r="851">
          <cell r="N851">
            <v>83.74</v>
          </cell>
          <cell r="R851">
            <v>91.97</v>
          </cell>
          <cell r="V851">
            <v>86.33</v>
          </cell>
          <cell r="Z851">
            <v>88.57</v>
          </cell>
          <cell r="AD851">
            <v>90.41</v>
          </cell>
          <cell r="AH851">
            <v>83.7</v>
          </cell>
          <cell r="AL851">
            <v>84.77</v>
          </cell>
          <cell r="AX851">
            <v>100.13</v>
          </cell>
          <cell r="BB851">
            <v>98.3</v>
          </cell>
          <cell r="BF851">
            <v>88.88</v>
          </cell>
          <cell r="BJ851">
            <v>85.34</v>
          </cell>
          <cell r="BN851">
            <v>84.53</v>
          </cell>
        </row>
        <row r="852">
          <cell r="N852">
            <v>6.96</v>
          </cell>
          <cell r="R852">
            <v>8.8699999999999992</v>
          </cell>
          <cell r="V852">
            <v>8.6</v>
          </cell>
          <cell r="Z852">
            <v>8.7100000000000009</v>
          </cell>
          <cell r="AD852">
            <v>7.63</v>
          </cell>
          <cell r="AH852">
            <v>5.92</v>
          </cell>
          <cell r="AL852">
            <v>6.29</v>
          </cell>
          <cell r="AX852">
            <v>6.73</v>
          </cell>
          <cell r="BB852">
            <v>6.64</v>
          </cell>
          <cell r="BF852">
            <v>7.06</v>
          </cell>
          <cell r="BJ852">
            <v>5.89</v>
          </cell>
          <cell r="BN852">
            <v>5.44</v>
          </cell>
        </row>
        <row r="853">
          <cell r="N853">
            <v>0.15</v>
          </cell>
          <cell r="R853">
            <v>0.23</v>
          </cell>
          <cell r="V853">
            <v>0.24</v>
          </cell>
          <cell r="Z853">
            <v>0.24</v>
          </cell>
          <cell r="AD853">
            <v>0.3</v>
          </cell>
          <cell r="AH853">
            <v>0.24</v>
          </cell>
          <cell r="AL853">
            <v>0.16</v>
          </cell>
          <cell r="AX853">
            <v>0.2</v>
          </cell>
          <cell r="BB853">
            <v>0.22</v>
          </cell>
          <cell r="BF853">
            <v>0.17</v>
          </cell>
          <cell r="BJ853">
            <v>0.08</v>
          </cell>
          <cell r="BN853">
            <v>0.16</v>
          </cell>
        </row>
        <row r="854">
          <cell r="N854">
            <v>7.11</v>
          </cell>
          <cell r="R854">
            <v>9.1</v>
          </cell>
          <cell r="V854">
            <v>8.84</v>
          </cell>
          <cell r="Z854">
            <v>8.9499999999999993</v>
          </cell>
          <cell r="AD854">
            <v>7.93</v>
          </cell>
          <cell r="AH854">
            <v>6.16</v>
          </cell>
          <cell r="AL854">
            <v>6.45</v>
          </cell>
          <cell r="AX854">
            <v>6.93</v>
          </cell>
          <cell r="BB854">
            <v>6.86</v>
          </cell>
          <cell r="BF854">
            <v>7.23</v>
          </cell>
          <cell r="BJ854">
            <v>5.97</v>
          </cell>
          <cell r="BN854">
            <v>5.6</v>
          </cell>
        </row>
        <row r="855">
          <cell r="N855">
            <v>8.1999999999999993</v>
          </cell>
          <cell r="R855">
            <v>9.82</v>
          </cell>
          <cell r="V855">
            <v>9.14</v>
          </cell>
          <cell r="Z855">
            <v>9.1199999999999992</v>
          </cell>
          <cell r="AD855">
            <v>7.96</v>
          </cell>
          <cell r="AH855">
            <v>6.24</v>
          </cell>
          <cell r="AL855">
            <v>6.6</v>
          </cell>
          <cell r="AX855">
            <v>7.24</v>
          </cell>
          <cell r="BB855">
            <v>7.18</v>
          </cell>
          <cell r="BF855">
            <v>7.53</v>
          </cell>
          <cell r="BJ855">
            <v>6.28</v>
          </cell>
          <cell r="BN855">
            <v>5.85</v>
          </cell>
        </row>
        <row r="856">
          <cell r="N856">
            <v>15.05</v>
          </cell>
          <cell r="R856">
            <v>11.98</v>
          </cell>
          <cell r="V856">
            <v>6.65</v>
          </cell>
          <cell r="Z856">
            <v>7.62</v>
          </cell>
          <cell r="AD856">
            <v>12.82</v>
          </cell>
          <cell r="AH856">
            <v>12.6</v>
          </cell>
          <cell r="AL856">
            <v>10.58</v>
          </cell>
          <cell r="AX856">
            <v>11.27</v>
          </cell>
          <cell r="BB856">
            <v>9.1</v>
          </cell>
          <cell r="BF856">
            <v>4.26</v>
          </cell>
          <cell r="BJ856">
            <v>12.42</v>
          </cell>
          <cell r="BN856">
            <v>12.5</v>
          </cell>
        </row>
        <row r="857">
          <cell r="N857">
            <v>15.53</v>
          </cell>
          <cell r="R857">
            <v>12.47</v>
          </cell>
          <cell r="V857">
            <v>5.48</v>
          </cell>
          <cell r="Z857">
            <v>6.84</v>
          </cell>
          <cell r="AD857">
            <v>12.59</v>
          </cell>
          <cell r="AH857">
            <v>11.34</v>
          </cell>
          <cell r="AL857">
            <v>7.83</v>
          </cell>
          <cell r="AX857">
            <v>8.9600000000000009</v>
          </cell>
          <cell r="BB857">
            <v>6.34</v>
          </cell>
          <cell r="BF857">
            <v>1.1499999999999999</v>
          </cell>
          <cell r="BJ857">
            <v>8.5</v>
          </cell>
          <cell r="BN857">
            <v>8.8800000000000008</v>
          </cell>
        </row>
        <row r="858">
          <cell r="N858">
            <v>0.06</v>
          </cell>
          <cell r="R858">
            <v>0.03</v>
          </cell>
          <cell r="V858">
            <v>0.1</v>
          </cell>
          <cell r="Z858">
            <v>0.09</v>
          </cell>
          <cell r="AD858">
            <v>0.16</v>
          </cell>
          <cell r="AH858">
            <v>7.0000000000000007E-2</v>
          </cell>
          <cell r="AL858">
            <v>7.0000000000000007E-2</v>
          </cell>
          <cell r="AX858">
            <v>0.01</v>
          </cell>
          <cell r="BB858">
            <v>0.01</v>
          </cell>
          <cell r="BF858">
            <v>0.01</v>
          </cell>
          <cell r="BJ858">
            <v>0.01</v>
          </cell>
          <cell r="BN858">
            <v>0.01</v>
          </cell>
        </row>
        <row r="859">
          <cell r="N859">
            <v>0.06</v>
          </cell>
          <cell r="R859">
            <v>0.03</v>
          </cell>
          <cell r="V859">
            <v>0.11</v>
          </cell>
          <cell r="Z859">
            <v>7.0000000000000007E-2</v>
          </cell>
          <cell r="AD859">
            <v>0.16</v>
          </cell>
          <cell r="AH859">
            <v>7.0000000000000007E-2</v>
          </cell>
          <cell r="AL859">
            <v>7.0000000000000007E-2</v>
          </cell>
          <cell r="AX859">
            <v>0.01</v>
          </cell>
          <cell r="BB859">
            <v>0.01</v>
          </cell>
          <cell r="BF859">
            <v>0.01</v>
          </cell>
          <cell r="BJ859">
            <v>0.01</v>
          </cell>
          <cell r="BN859">
            <v>0.01</v>
          </cell>
        </row>
        <row r="860">
          <cell r="A860" t="str">
            <v>P52N</v>
          </cell>
          <cell r="B860">
            <v>56</v>
          </cell>
          <cell r="C860">
            <v>4</v>
          </cell>
          <cell r="D860">
            <v>1991</v>
          </cell>
          <cell r="E860">
            <v>1</v>
          </cell>
          <cell r="F860">
            <v>2004</v>
          </cell>
          <cell r="G860">
            <v>4</v>
          </cell>
          <cell r="H860" t="str">
            <v>IC2Q</v>
          </cell>
          <cell r="I860" t="str">
            <v>StaBuA</v>
          </cell>
          <cell r="J860" t="str">
            <v>Tabelle I.3.1: Verwendung des Inlandsprodukts | In jeweiligen Preisen | - Mrd.EUR -</v>
          </cell>
          <cell r="K860" t="str">
            <v>2.2 Vorratsveränderung und Nettozugang an Wertsachen</v>
          </cell>
          <cell r="N860">
            <v>15.11</v>
          </cell>
          <cell r="O860">
            <v>0.84</v>
          </cell>
          <cell r="P860">
            <v>7.47</v>
          </cell>
          <cell r="Q860">
            <v>-15.42</v>
          </cell>
          <cell r="R860">
            <v>12.01</v>
          </cell>
          <cell r="S860">
            <v>-2.2999999999999998</v>
          </cell>
          <cell r="T860">
            <v>4.9400000000000004</v>
          </cell>
          <cell r="U860">
            <v>-18.510000000000002</v>
          </cell>
          <cell r="V860">
            <v>6.75</v>
          </cell>
          <cell r="W860">
            <v>-5.43</v>
          </cell>
          <cell r="X860">
            <v>5.65</v>
          </cell>
          <cell r="Y860">
            <v>-16.059999999999999</v>
          </cell>
          <cell r="Z860">
            <v>7.71</v>
          </cell>
          <cell r="AA860">
            <v>-3.47</v>
          </cell>
          <cell r="AB860">
            <v>8.9</v>
          </cell>
          <cell r="AC860">
            <v>-12.57</v>
          </cell>
          <cell r="AD860">
            <v>12.98</v>
          </cell>
          <cell r="AE860">
            <v>-2.62</v>
          </cell>
          <cell r="AF860">
            <v>7.89</v>
          </cell>
          <cell r="AG860">
            <v>-14.39</v>
          </cell>
          <cell r="AH860">
            <v>12.67</v>
          </cell>
          <cell r="AI860">
            <v>-4.2300000000000004</v>
          </cell>
          <cell r="AJ860">
            <v>4.12</v>
          </cell>
          <cell r="AK860">
            <v>-15.04</v>
          </cell>
          <cell r="AL860">
            <v>10.65</v>
          </cell>
          <cell r="AM860">
            <v>-3.16</v>
          </cell>
          <cell r="AN860">
            <v>7.17</v>
          </cell>
          <cell r="AO860">
            <v>-14.11</v>
          </cell>
          <cell r="AP860">
            <v>13.65</v>
          </cell>
          <cell r="AQ860">
            <v>-0.6</v>
          </cell>
          <cell r="AR860">
            <v>8.85</v>
          </cell>
          <cell r="AS860">
            <v>-14.7</v>
          </cell>
          <cell r="AT860">
            <v>12.67</v>
          </cell>
          <cell r="AU860">
            <v>-2.46</v>
          </cell>
          <cell r="AV860">
            <v>7.88</v>
          </cell>
          <cell r="AW860">
            <v>-16.04</v>
          </cell>
          <cell r="AX860">
            <v>11.28</v>
          </cell>
          <cell r="AY860">
            <v>-3.05</v>
          </cell>
          <cell r="AZ860">
            <v>7.8</v>
          </cell>
          <cell r="BA860">
            <v>-16.64</v>
          </cell>
          <cell r="BB860">
            <v>9.11</v>
          </cell>
          <cell r="BC860">
            <v>-5.61</v>
          </cell>
          <cell r="BD860">
            <v>1.85</v>
          </cell>
          <cell r="BE860">
            <v>-24.63</v>
          </cell>
          <cell r="BF860">
            <v>4.2699999999999996</v>
          </cell>
          <cell r="BG860">
            <v>-6.13</v>
          </cell>
          <cell r="BH860">
            <v>0.02</v>
          </cell>
          <cell r="BI860">
            <v>-25.08</v>
          </cell>
          <cell r="BJ860">
            <v>12.43</v>
          </cell>
          <cell r="BK860">
            <v>-3.57</v>
          </cell>
          <cell r="BL860">
            <v>0.61</v>
          </cell>
          <cell r="BM860">
            <v>-17.09</v>
          </cell>
          <cell r="BN860">
            <v>12.51</v>
          </cell>
          <cell r="BO860">
            <v>-2.74</v>
          </cell>
          <cell r="BP860">
            <v>11.36</v>
          </cell>
          <cell r="BQ860">
            <v>-14.2</v>
          </cell>
        </row>
        <row r="861">
          <cell r="N861">
            <v>0</v>
          </cell>
          <cell r="R861">
            <v>0</v>
          </cell>
          <cell r="V861">
            <v>0</v>
          </cell>
          <cell r="Z861">
            <v>0</v>
          </cell>
          <cell r="AD861">
            <v>0</v>
          </cell>
          <cell r="AH861">
            <v>0</v>
          </cell>
          <cell r="AL861">
            <v>0</v>
          </cell>
          <cell r="AX861">
            <v>-0.1</v>
          </cell>
          <cell r="BB861">
            <v>0</v>
          </cell>
          <cell r="BF861">
            <v>0</v>
          </cell>
          <cell r="BJ861">
            <v>0</v>
          </cell>
          <cell r="BN861">
            <v>0</v>
          </cell>
        </row>
        <row r="862">
          <cell r="N862">
            <v>0</v>
          </cell>
          <cell r="R862">
            <v>0</v>
          </cell>
          <cell r="V862">
            <v>0</v>
          </cell>
          <cell r="Z862">
            <v>0</v>
          </cell>
          <cell r="AD862">
            <v>0</v>
          </cell>
          <cell r="AH862">
            <v>0</v>
          </cell>
          <cell r="AL862">
            <v>0</v>
          </cell>
          <cell r="AX862">
            <v>0</v>
          </cell>
          <cell r="BB862">
            <v>0</v>
          </cell>
          <cell r="BF862">
            <v>0</v>
          </cell>
          <cell r="BJ862">
            <v>0</v>
          </cell>
          <cell r="BN862">
            <v>0</v>
          </cell>
        </row>
        <row r="863">
          <cell r="N863">
            <v>0</v>
          </cell>
          <cell r="R863">
            <v>0</v>
          </cell>
          <cell r="V863">
            <v>0</v>
          </cell>
          <cell r="Z863">
            <v>0</v>
          </cell>
          <cell r="AD863">
            <v>0</v>
          </cell>
          <cell r="AH863">
            <v>0</v>
          </cell>
          <cell r="AL863">
            <v>0</v>
          </cell>
          <cell r="AX863">
            <v>-0.1</v>
          </cell>
          <cell r="BB863">
            <v>0</v>
          </cell>
          <cell r="BF863">
            <v>0</v>
          </cell>
          <cell r="BJ863">
            <v>0</v>
          </cell>
          <cell r="BN863">
            <v>0</v>
          </cell>
        </row>
        <row r="864">
          <cell r="N864">
            <v>15.59</v>
          </cell>
          <cell r="R864">
            <v>12.5</v>
          </cell>
          <cell r="V864">
            <v>5.59</v>
          </cell>
          <cell r="Z864">
            <v>6.91</v>
          </cell>
          <cell r="AD864">
            <v>12.75</v>
          </cell>
          <cell r="AH864">
            <v>11.41</v>
          </cell>
          <cell r="AL864">
            <v>7.9</v>
          </cell>
          <cell r="AX864">
            <v>8.9700000000000006</v>
          </cell>
          <cell r="BB864">
            <v>6.35</v>
          </cell>
          <cell r="BF864">
            <v>1.1599999999999999</v>
          </cell>
          <cell r="BJ864">
            <v>8.51</v>
          </cell>
          <cell r="BN864">
            <v>8.89</v>
          </cell>
        </row>
        <row r="865">
          <cell r="N865">
            <v>89.61</v>
          </cell>
          <cell r="R865">
            <v>97.66</v>
          </cell>
          <cell r="V865">
            <v>90.09</v>
          </cell>
          <cell r="Z865">
            <v>94.61</v>
          </cell>
          <cell r="AD865">
            <v>103.12</v>
          </cell>
          <cell r="AH865">
            <v>96.28</v>
          </cell>
          <cell r="AL865">
            <v>95.24</v>
          </cell>
          <cell r="AX865">
            <v>110.07</v>
          </cell>
          <cell r="BB865">
            <v>106.29</v>
          </cell>
          <cell r="BF865">
            <v>92.12</v>
          </cell>
          <cell r="BJ865">
            <v>95.89</v>
          </cell>
          <cell r="BN865">
            <v>95.05</v>
          </cell>
        </row>
        <row r="866">
          <cell r="N866">
            <v>99.33</v>
          </cell>
          <cell r="R866">
            <v>104.47</v>
          </cell>
          <cell r="V866">
            <v>91.92</v>
          </cell>
          <cell r="Z866">
            <v>95.48</v>
          </cell>
          <cell r="AD866">
            <v>103.16</v>
          </cell>
          <cell r="AH866">
            <v>95.11</v>
          </cell>
          <cell r="AL866">
            <v>92.67</v>
          </cell>
          <cell r="AX866">
            <v>109.1</v>
          </cell>
          <cell r="BB866">
            <v>104.65</v>
          </cell>
          <cell r="BF866">
            <v>90.04</v>
          </cell>
          <cell r="BJ866">
            <v>93.85</v>
          </cell>
          <cell r="BN866">
            <v>93.42</v>
          </cell>
        </row>
        <row r="867">
          <cell r="N867">
            <v>55.01</v>
          </cell>
          <cell r="R867">
            <v>57.55</v>
          </cell>
          <cell r="V867">
            <v>48.8</v>
          </cell>
          <cell r="Z867">
            <v>49.57</v>
          </cell>
          <cell r="AD867">
            <v>57.8</v>
          </cell>
          <cell r="AH867">
            <v>54.06</v>
          </cell>
          <cell r="AL867">
            <v>52.84</v>
          </cell>
          <cell r="AX867">
            <v>63.59</v>
          </cell>
          <cell r="BB867">
            <v>62.18</v>
          </cell>
          <cell r="BF867">
            <v>50.94</v>
          </cell>
          <cell r="BJ867">
            <v>56.85</v>
          </cell>
          <cell r="BN867">
            <v>56.12</v>
          </cell>
        </row>
        <row r="868">
          <cell r="N868">
            <v>1.84</v>
          </cell>
          <cell r="R868">
            <v>2.3199999999999998</v>
          </cell>
          <cell r="V868">
            <v>2.69</v>
          </cell>
          <cell r="Z868">
            <v>2.41</v>
          </cell>
          <cell r="AD868">
            <v>2.42</v>
          </cell>
          <cell r="AH868">
            <v>3.21</v>
          </cell>
          <cell r="AL868">
            <v>2.89</v>
          </cell>
          <cell r="AX868">
            <v>2.56</v>
          </cell>
          <cell r="BB868">
            <v>2.46</v>
          </cell>
          <cell r="BF868">
            <v>2.35</v>
          </cell>
          <cell r="BJ868">
            <v>2.13</v>
          </cell>
          <cell r="BN868">
            <v>2.1800000000000002</v>
          </cell>
        </row>
        <row r="869">
          <cell r="N869">
            <v>6.96</v>
          </cell>
          <cell r="R869">
            <v>8.8699999999999992</v>
          </cell>
          <cell r="V869">
            <v>8.6</v>
          </cell>
          <cell r="Z869">
            <v>8.7100000000000009</v>
          </cell>
          <cell r="AD869">
            <v>7.63</v>
          </cell>
          <cell r="AH869">
            <v>5.92</v>
          </cell>
          <cell r="AL869">
            <v>6.29</v>
          </cell>
          <cell r="AX869">
            <v>6.63</v>
          </cell>
          <cell r="BB869">
            <v>6.64</v>
          </cell>
          <cell r="BF869">
            <v>7.06</v>
          </cell>
          <cell r="BJ869">
            <v>5.89</v>
          </cell>
          <cell r="BN869">
            <v>5.44</v>
          </cell>
        </row>
        <row r="870">
          <cell r="N870">
            <v>0.15</v>
          </cell>
          <cell r="R870">
            <v>0.23</v>
          </cell>
          <cell r="V870">
            <v>0.24</v>
          </cell>
          <cell r="Z870">
            <v>0.24</v>
          </cell>
          <cell r="AD870">
            <v>0.3</v>
          </cell>
          <cell r="AH870">
            <v>0.24</v>
          </cell>
          <cell r="AL870">
            <v>0.16</v>
          </cell>
          <cell r="AX870">
            <v>0.2</v>
          </cell>
          <cell r="BB870">
            <v>0.22</v>
          </cell>
          <cell r="BF870">
            <v>0.17</v>
          </cell>
          <cell r="BJ870">
            <v>0.08</v>
          </cell>
          <cell r="BN870">
            <v>0.16</v>
          </cell>
        </row>
        <row r="871">
          <cell r="N871">
            <v>7.11</v>
          </cell>
          <cell r="R871">
            <v>9.1</v>
          </cell>
          <cell r="V871">
            <v>8.84</v>
          </cell>
          <cell r="Z871">
            <v>8.9499999999999993</v>
          </cell>
          <cell r="AD871">
            <v>7.93</v>
          </cell>
          <cell r="AH871">
            <v>6.16</v>
          </cell>
          <cell r="AL871">
            <v>6.45</v>
          </cell>
          <cell r="AX871">
            <v>6.83</v>
          </cell>
          <cell r="BB871">
            <v>6.86</v>
          </cell>
          <cell r="BF871">
            <v>7.23</v>
          </cell>
          <cell r="BJ871">
            <v>5.97</v>
          </cell>
          <cell r="BN871">
            <v>5.6</v>
          </cell>
        </row>
        <row r="872">
          <cell r="N872">
            <v>25.65</v>
          </cell>
          <cell r="R872">
            <v>28.69</v>
          </cell>
          <cell r="V872">
            <v>29.76</v>
          </cell>
          <cell r="Z872">
            <v>33.68</v>
          </cell>
          <cell r="AD872">
            <v>34.97</v>
          </cell>
          <cell r="AH872">
            <v>32.85</v>
          </cell>
          <cell r="AL872">
            <v>33.06</v>
          </cell>
          <cell r="AX872">
            <v>37.090000000000003</v>
          </cell>
          <cell r="BB872">
            <v>34.79</v>
          </cell>
          <cell r="BF872">
            <v>31.6</v>
          </cell>
          <cell r="BJ872">
            <v>30.94</v>
          </cell>
          <cell r="BN872">
            <v>31.15</v>
          </cell>
        </row>
        <row r="873">
          <cell r="N873">
            <v>89.61</v>
          </cell>
          <cell r="R873">
            <v>97.66</v>
          </cell>
          <cell r="V873">
            <v>90.09</v>
          </cell>
          <cell r="Z873">
            <v>94.61</v>
          </cell>
          <cell r="AD873">
            <v>103.12</v>
          </cell>
          <cell r="AH873">
            <v>96.28</v>
          </cell>
          <cell r="AL873">
            <v>95.24</v>
          </cell>
          <cell r="AX873">
            <v>110.07</v>
          </cell>
          <cell r="BB873">
            <v>106.29</v>
          </cell>
          <cell r="BF873">
            <v>92.12</v>
          </cell>
          <cell r="BJ873">
            <v>95.89</v>
          </cell>
          <cell r="BN873">
            <v>95.05</v>
          </cell>
        </row>
        <row r="874">
          <cell r="N874">
            <v>85.28</v>
          </cell>
          <cell r="R874">
            <v>88.68</v>
          </cell>
          <cell r="V874">
            <v>80.319999999999993</v>
          </cell>
          <cell r="Z874">
            <v>84.33</v>
          </cell>
          <cell r="AD874">
            <v>94.66</v>
          </cell>
          <cell r="AH874">
            <v>97.32</v>
          </cell>
          <cell r="AL874">
            <v>103.17</v>
          </cell>
          <cell r="AX874">
            <v>140.22</v>
          </cell>
          <cell r="BB874">
            <v>159.66</v>
          </cell>
          <cell r="BF874">
            <v>156.91</v>
          </cell>
          <cell r="BJ874">
            <v>163.75</v>
          </cell>
          <cell r="BN874">
            <v>175.47</v>
          </cell>
        </row>
        <row r="875">
          <cell r="N875">
            <v>5.01</v>
          </cell>
          <cell r="R875">
            <v>5.37</v>
          </cell>
          <cell r="V875">
            <v>8.0500000000000007</v>
          </cell>
          <cell r="Z875">
            <v>8.81</v>
          </cell>
          <cell r="AD875">
            <v>10.63</v>
          </cell>
          <cell r="AH875">
            <v>11.28</v>
          </cell>
          <cell r="AL875">
            <v>11.75</v>
          </cell>
          <cell r="AX875">
            <v>17.46</v>
          </cell>
          <cell r="BB875">
            <v>23.86</v>
          </cell>
          <cell r="BF875">
            <v>34.67</v>
          </cell>
          <cell r="BJ875">
            <v>30.39</v>
          </cell>
          <cell r="BN875">
            <v>41.91</v>
          </cell>
        </row>
        <row r="876">
          <cell r="N876">
            <v>10.59</v>
          </cell>
          <cell r="R876">
            <v>9.07</v>
          </cell>
          <cell r="V876">
            <v>10.02</v>
          </cell>
          <cell r="Z876">
            <v>10.25</v>
          </cell>
          <cell r="AD876">
            <v>11.53</v>
          </cell>
          <cell r="AH876">
            <v>11.12</v>
          </cell>
          <cell r="AL876">
            <v>13.53</v>
          </cell>
          <cell r="AX876">
            <v>18.02</v>
          </cell>
          <cell r="BB876">
            <v>25.83</v>
          </cell>
          <cell r="BF876">
            <v>33.869999999999997</v>
          </cell>
          <cell r="BJ876">
            <v>28.84</v>
          </cell>
          <cell r="BN876">
            <v>37.299999999999997</v>
          </cell>
        </row>
        <row r="877">
          <cell r="N877">
            <v>5.01</v>
          </cell>
          <cell r="R877">
            <v>5.37</v>
          </cell>
          <cell r="V877">
            <v>8.0500000000000007</v>
          </cell>
          <cell r="Z877">
            <v>8.81</v>
          </cell>
          <cell r="AD877">
            <v>10.63</v>
          </cell>
          <cell r="AH877">
            <v>11.28</v>
          </cell>
          <cell r="AL877">
            <v>11.75</v>
          </cell>
          <cell r="AX877">
            <v>17.46</v>
          </cell>
          <cell r="BB877">
            <v>23.86</v>
          </cell>
          <cell r="BF877">
            <v>34.67</v>
          </cell>
          <cell r="BJ877">
            <v>30.39</v>
          </cell>
          <cell r="BN877">
            <v>41.91</v>
          </cell>
        </row>
        <row r="878">
          <cell r="N878">
            <v>88.49</v>
          </cell>
          <cell r="R878">
            <v>91.58</v>
          </cell>
          <cell r="V878">
            <v>82.68</v>
          </cell>
          <cell r="Z878">
            <v>86.35</v>
          </cell>
          <cell r="AD878">
            <v>95.05</v>
          </cell>
          <cell r="AH878">
            <v>97.42</v>
          </cell>
          <cell r="AL878">
            <v>103.07</v>
          </cell>
          <cell r="AX878">
            <v>136.4</v>
          </cell>
          <cell r="BB878">
            <v>151.34</v>
          </cell>
          <cell r="BF878">
            <v>149.30000000000001</v>
          </cell>
          <cell r="BJ878">
            <v>156.69999999999999</v>
          </cell>
          <cell r="BN878">
            <v>170.2</v>
          </cell>
        </row>
        <row r="879">
          <cell r="N879">
            <v>85.28</v>
          </cell>
          <cell r="R879">
            <v>88.68</v>
          </cell>
          <cell r="V879">
            <v>80.319999999999993</v>
          </cell>
          <cell r="Z879">
            <v>84.33</v>
          </cell>
          <cell r="AD879">
            <v>94.66</v>
          </cell>
          <cell r="AH879">
            <v>97.32</v>
          </cell>
          <cell r="AL879">
            <v>103.17</v>
          </cell>
          <cell r="AX879">
            <v>140.22</v>
          </cell>
          <cell r="BB879">
            <v>159.66</v>
          </cell>
          <cell r="BF879">
            <v>156.91</v>
          </cell>
          <cell r="BJ879">
            <v>163.75</v>
          </cell>
          <cell r="BN879">
            <v>175.47</v>
          </cell>
        </row>
        <row r="880">
          <cell r="N880">
            <v>11.4</v>
          </cell>
          <cell r="R880">
            <v>11.87</v>
          </cell>
          <cell r="V880">
            <v>11.65</v>
          </cell>
          <cell r="Z880">
            <v>12.68</v>
          </cell>
          <cell r="AD880">
            <v>13.48</v>
          </cell>
          <cell r="AH880">
            <v>14.77</v>
          </cell>
          <cell r="AL880">
            <v>15.23</v>
          </cell>
          <cell r="AX880">
            <v>21.03</v>
          </cell>
          <cell r="BB880">
            <v>22.3</v>
          </cell>
          <cell r="BF880">
            <v>23.94</v>
          </cell>
          <cell r="BJ880">
            <v>26.61</v>
          </cell>
          <cell r="BN880">
            <v>24.89</v>
          </cell>
        </row>
        <row r="881">
          <cell r="N881">
            <v>-4.0999999999999996</v>
          </cell>
          <cell r="R881">
            <v>-5.18</v>
          </cell>
          <cell r="V881">
            <v>-6.13</v>
          </cell>
          <cell r="Z881">
            <v>-6.92</v>
          </cell>
          <cell r="AD881">
            <v>-8.01</v>
          </cell>
          <cell r="AH881">
            <v>-7.06</v>
          </cell>
          <cell r="AL881">
            <v>-8.81</v>
          </cell>
          <cell r="AX881">
            <v>-12.21</v>
          </cell>
          <cell r="BB881">
            <v>-15.06</v>
          </cell>
          <cell r="BF881">
            <v>-11.8</v>
          </cell>
          <cell r="BJ881">
            <v>-10.19</v>
          </cell>
          <cell r="BN881">
            <v>-10.79</v>
          </cell>
        </row>
        <row r="882">
          <cell r="N882">
            <v>-4.01</v>
          </cell>
          <cell r="R882">
            <v>-4.93</v>
          </cell>
          <cell r="V882">
            <v>-6.16</v>
          </cell>
          <cell r="Z882">
            <v>-6.77</v>
          </cell>
          <cell r="AD882">
            <v>-8.06</v>
          </cell>
          <cell r="AH882">
            <v>-6.9</v>
          </cell>
          <cell r="AL882">
            <v>-8.2100000000000009</v>
          </cell>
          <cell r="AX882">
            <v>-10.26</v>
          </cell>
          <cell r="BB882">
            <v>-12.41</v>
          </cell>
          <cell r="BF882">
            <v>-9.73</v>
          </cell>
          <cell r="BJ882">
            <v>-8.19</v>
          </cell>
          <cell r="BN882">
            <v>-8.7200000000000006</v>
          </cell>
        </row>
        <row r="883">
          <cell r="N883">
            <v>-4.0999999999999996</v>
          </cell>
          <cell r="R883">
            <v>-5.18</v>
          </cell>
          <cell r="V883">
            <v>-6.13</v>
          </cell>
          <cell r="Z883">
            <v>-6.92</v>
          </cell>
          <cell r="AD883">
            <v>-8.01</v>
          </cell>
          <cell r="AH883">
            <v>-7.06</v>
          </cell>
          <cell r="AL883">
            <v>-8.81</v>
          </cell>
          <cell r="AX883">
            <v>-12.21</v>
          </cell>
          <cell r="BB883">
            <v>-15.06</v>
          </cell>
          <cell r="BF883">
            <v>-11.8</v>
          </cell>
          <cell r="BJ883">
            <v>-10.19</v>
          </cell>
          <cell r="BN883">
            <v>-10.79</v>
          </cell>
        </row>
        <row r="884">
          <cell r="N884">
            <v>13.2</v>
          </cell>
          <cell r="R884">
            <v>13.07</v>
          </cell>
          <cell r="V884">
            <v>12.39</v>
          </cell>
          <cell r="Z884">
            <v>13.1</v>
          </cell>
          <cell r="AD884">
            <v>13.7</v>
          </cell>
          <cell r="AH884">
            <v>14.77</v>
          </cell>
          <cell r="AL884">
            <v>14.98</v>
          </cell>
          <cell r="AX884">
            <v>20.27</v>
          </cell>
          <cell r="BB884">
            <v>21.15</v>
          </cell>
          <cell r="BF884">
            <v>22.29</v>
          </cell>
          <cell r="BJ884">
            <v>24.57</v>
          </cell>
          <cell r="BN884">
            <v>22.9</v>
          </cell>
        </row>
        <row r="885">
          <cell r="N885">
            <v>11.4</v>
          </cell>
          <cell r="R885">
            <v>11.87</v>
          </cell>
          <cell r="V885">
            <v>11.65</v>
          </cell>
          <cell r="Z885">
            <v>12.68</v>
          </cell>
          <cell r="AD885">
            <v>13.48</v>
          </cell>
          <cell r="AH885">
            <v>14.77</v>
          </cell>
          <cell r="AX885">
            <v>21.03</v>
          </cell>
          <cell r="BB885">
            <v>22.3</v>
          </cell>
          <cell r="BF885">
            <v>23.94</v>
          </cell>
          <cell r="BJ885">
            <v>26.61</v>
          </cell>
          <cell r="BN885">
            <v>24.89</v>
          </cell>
        </row>
        <row r="886">
          <cell r="N886">
            <v>96.68</v>
          </cell>
          <cell r="R886">
            <v>100.55</v>
          </cell>
          <cell r="V886">
            <v>91.97</v>
          </cell>
          <cell r="Z886">
            <v>97.01</v>
          </cell>
          <cell r="AD886">
            <v>108.14</v>
          </cell>
          <cell r="AH886">
            <v>112.09</v>
          </cell>
          <cell r="AX886">
            <v>161.25</v>
          </cell>
          <cell r="BB886">
            <v>181.96</v>
          </cell>
          <cell r="BF886">
            <v>180.85</v>
          </cell>
          <cell r="BJ886">
            <v>190.36</v>
          </cell>
          <cell r="BN886">
            <v>200.36</v>
          </cell>
        </row>
        <row r="887">
          <cell r="A887" t="str">
            <v>P6P7N</v>
          </cell>
          <cell r="B887">
            <v>56</v>
          </cell>
          <cell r="C887">
            <v>4</v>
          </cell>
          <cell r="D887">
            <v>1991</v>
          </cell>
          <cell r="E887">
            <v>1</v>
          </cell>
          <cell r="F887">
            <v>2004</v>
          </cell>
          <cell r="G887">
            <v>4</v>
          </cell>
          <cell r="H887" t="str">
            <v>IC2Q</v>
          </cell>
          <cell r="I887" t="str">
            <v>StaBuA</v>
          </cell>
          <cell r="J887" t="str">
            <v>Tabelle I.3.1: Verwendung des Inlandsprodukts | In jeweiligen Preisen | - Mrd.EUR -</v>
          </cell>
          <cell r="K887" t="str">
            <v>8. Außenbeitrag</v>
          </cell>
          <cell r="N887">
            <v>0.91</v>
          </cell>
          <cell r="O887">
            <v>-2.9</v>
          </cell>
          <cell r="P887">
            <v>-3.68</v>
          </cell>
          <cell r="Q887">
            <v>2.13</v>
          </cell>
          <cell r="R887">
            <v>0.19</v>
          </cell>
          <cell r="S887">
            <v>-2.2200000000000002</v>
          </cell>
          <cell r="T887">
            <v>-1.49</v>
          </cell>
          <cell r="U887">
            <v>-0.45</v>
          </cell>
          <cell r="V887">
            <v>1.92</v>
          </cell>
          <cell r="W887">
            <v>0.36</v>
          </cell>
          <cell r="X887">
            <v>-3.36</v>
          </cell>
          <cell r="Y887">
            <v>3.95</v>
          </cell>
          <cell r="Z887">
            <v>1.89</v>
          </cell>
          <cell r="AA887">
            <v>3.62</v>
          </cell>
          <cell r="AB887">
            <v>-2.4300000000000002</v>
          </cell>
          <cell r="AC887">
            <v>2.4500000000000002</v>
          </cell>
          <cell r="AD887">
            <v>2.62</v>
          </cell>
          <cell r="AE887">
            <v>2.89</v>
          </cell>
          <cell r="AF887">
            <v>-0.28000000000000003</v>
          </cell>
          <cell r="AG887">
            <v>6.39</v>
          </cell>
          <cell r="AH887">
            <v>4.22</v>
          </cell>
          <cell r="AI887">
            <v>4.4400000000000004</v>
          </cell>
          <cell r="AJ887">
            <v>2.62</v>
          </cell>
          <cell r="AK887">
            <v>7.79</v>
          </cell>
          <cell r="AL887">
            <v>2.94</v>
          </cell>
          <cell r="AM887">
            <v>6.83</v>
          </cell>
          <cell r="AN887">
            <v>4.9400000000000004</v>
          </cell>
          <cell r="AO887">
            <v>10.96</v>
          </cell>
          <cell r="AP887">
            <v>6.61</v>
          </cell>
          <cell r="AQ887">
            <v>8.06</v>
          </cell>
          <cell r="AR887">
            <v>5.34</v>
          </cell>
          <cell r="AS887">
            <v>8.83</v>
          </cell>
          <cell r="AT887">
            <v>3.33</v>
          </cell>
          <cell r="AU887">
            <v>4.34</v>
          </cell>
          <cell r="AV887">
            <v>1.77</v>
          </cell>
          <cell r="AW887">
            <v>6.58</v>
          </cell>
          <cell r="AX887">
            <v>5.25</v>
          </cell>
          <cell r="AY887">
            <v>3.74</v>
          </cell>
          <cell r="AZ887">
            <v>-1.8</v>
          </cell>
          <cell r="BA887">
            <v>0.83</v>
          </cell>
          <cell r="BB887">
            <v>8.8000000000000007</v>
          </cell>
          <cell r="BC887">
            <v>8.06</v>
          </cell>
          <cell r="BD887">
            <v>6.84</v>
          </cell>
          <cell r="BE887">
            <v>17.53</v>
          </cell>
          <cell r="BF887">
            <v>22.87</v>
          </cell>
          <cell r="BG887">
            <v>22.29</v>
          </cell>
          <cell r="BH887">
            <v>23.89</v>
          </cell>
          <cell r="BI887">
            <v>25.76</v>
          </cell>
          <cell r="BJ887">
            <v>20.2</v>
          </cell>
          <cell r="BK887">
            <v>20.28</v>
          </cell>
          <cell r="BL887">
            <v>26.14</v>
          </cell>
          <cell r="BM887">
            <v>25.56</v>
          </cell>
          <cell r="BN887">
            <v>31.12</v>
          </cell>
          <cell r="BO887">
            <v>33.619999999999997</v>
          </cell>
          <cell r="BP887">
            <v>23.1</v>
          </cell>
          <cell r="BQ887">
            <v>26.23</v>
          </cell>
        </row>
        <row r="888">
          <cell r="N888">
            <v>6.58</v>
          </cell>
          <cell r="R888">
            <v>4.1399999999999997</v>
          </cell>
          <cell r="V888">
            <v>3.86</v>
          </cell>
          <cell r="Z888">
            <v>3.48</v>
          </cell>
          <cell r="AD888">
            <v>3.47</v>
          </cell>
          <cell r="AH888">
            <v>4.22</v>
          </cell>
          <cell r="AX888">
            <v>7.76</v>
          </cell>
          <cell r="BB888">
            <v>13.42</v>
          </cell>
          <cell r="BF888">
            <v>24.14</v>
          </cell>
          <cell r="BJ888">
            <v>20.65</v>
          </cell>
          <cell r="BN888">
            <v>28.58</v>
          </cell>
        </row>
        <row r="889">
          <cell r="N889">
            <v>0.91</v>
          </cell>
          <cell r="R889">
            <v>0.19</v>
          </cell>
          <cell r="V889">
            <v>1.92</v>
          </cell>
          <cell r="Z889">
            <v>1.89</v>
          </cell>
          <cell r="AD889">
            <v>2.62</v>
          </cell>
          <cell r="AH889">
            <v>4.22</v>
          </cell>
          <cell r="AX889">
            <v>5.25</v>
          </cell>
          <cell r="BB889">
            <v>8.8000000000000007</v>
          </cell>
          <cell r="BF889">
            <v>22.87</v>
          </cell>
          <cell r="BJ889">
            <v>20.2</v>
          </cell>
          <cell r="BN889">
            <v>31.12</v>
          </cell>
        </row>
        <row r="890">
          <cell r="N890">
            <v>101.69</v>
          </cell>
          <cell r="R890">
            <v>104.65</v>
          </cell>
          <cell r="V890">
            <v>95.07</v>
          </cell>
          <cell r="Z890">
            <v>99.45</v>
          </cell>
          <cell r="AD890">
            <v>108.75</v>
          </cell>
          <cell r="AH890">
            <v>112.19</v>
          </cell>
          <cell r="AX890">
            <v>156.66999999999999</v>
          </cell>
          <cell r="BB890">
            <v>172.49</v>
          </cell>
          <cell r="BF890">
            <v>171.59</v>
          </cell>
          <cell r="BJ890">
            <v>181.27</v>
          </cell>
          <cell r="BN890">
            <v>193.1</v>
          </cell>
        </row>
        <row r="891">
          <cell r="N891">
            <v>96.68</v>
          </cell>
          <cell r="R891">
            <v>100.55</v>
          </cell>
          <cell r="V891">
            <v>91.97</v>
          </cell>
          <cell r="Z891">
            <v>97.01</v>
          </cell>
          <cell r="AD891">
            <v>108.14</v>
          </cell>
          <cell r="AH891">
            <v>112.09</v>
          </cell>
          <cell r="AX891">
            <v>161.25</v>
          </cell>
          <cell r="BB891">
            <v>181.96</v>
          </cell>
          <cell r="BF891">
            <v>180.85</v>
          </cell>
          <cell r="BJ891">
            <v>190.36</v>
          </cell>
          <cell r="BN891">
            <v>200.36</v>
          </cell>
        </row>
        <row r="892">
          <cell r="A892" t="str">
            <v>P71N</v>
          </cell>
          <cell r="B892">
            <v>56</v>
          </cell>
          <cell r="C892">
            <v>4</v>
          </cell>
          <cell r="D892">
            <v>1991</v>
          </cell>
          <cell r="E892">
            <v>1</v>
          </cell>
          <cell r="F892">
            <v>2004</v>
          </cell>
          <cell r="G892">
            <v>4</v>
          </cell>
          <cell r="H892" t="str">
            <v>IC2Q</v>
          </cell>
          <cell r="I892" t="str">
            <v>StaBuA</v>
          </cell>
          <cell r="J892" t="str">
            <v>Tabelle I.3.1: Verwendung des Inlandsprodukts | In jeweiligen Preisen | - Mrd.EUR -</v>
          </cell>
          <cell r="K892" t="str">
            <v>7.1 Waren</v>
          </cell>
          <cell r="N892">
            <v>80.27</v>
          </cell>
          <cell r="O892">
            <v>83.12</v>
          </cell>
          <cell r="P892">
            <v>80.41</v>
          </cell>
          <cell r="Q892">
            <v>82.75</v>
          </cell>
          <cell r="R892">
            <v>83.31</v>
          </cell>
          <cell r="S892">
            <v>80.41</v>
          </cell>
          <cell r="T892">
            <v>76.44</v>
          </cell>
          <cell r="U892">
            <v>81.84</v>
          </cell>
          <cell r="V892">
            <v>72.27</v>
          </cell>
          <cell r="W892">
            <v>72.94</v>
          </cell>
          <cell r="X892">
            <v>71.45</v>
          </cell>
          <cell r="Y892">
            <v>76.25</v>
          </cell>
          <cell r="Z892">
            <v>75.52</v>
          </cell>
          <cell r="AA892">
            <v>79.12</v>
          </cell>
          <cell r="AB892">
            <v>77.77</v>
          </cell>
          <cell r="AC892">
            <v>85.27</v>
          </cell>
          <cell r="AD892">
            <v>84.03</v>
          </cell>
          <cell r="AE892">
            <v>84.81</v>
          </cell>
          <cell r="AF892">
            <v>81.56</v>
          </cell>
          <cell r="AG892">
            <v>87.59</v>
          </cell>
          <cell r="AH892">
            <v>86.04</v>
          </cell>
          <cell r="AI892">
            <v>86.13</v>
          </cell>
          <cell r="AJ892">
            <v>83.41</v>
          </cell>
          <cell r="AK892">
            <v>92.16</v>
          </cell>
          <cell r="AL892">
            <v>91.42</v>
          </cell>
          <cell r="AM892">
            <v>97.07</v>
          </cell>
          <cell r="AN892">
            <v>97</v>
          </cell>
          <cell r="AO892">
            <v>103.43</v>
          </cell>
          <cell r="AP892">
            <v>103.94</v>
          </cell>
          <cell r="AQ892">
            <v>106.32</v>
          </cell>
          <cell r="AR892">
            <v>101.52</v>
          </cell>
          <cell r="AS892">
            <v>105.74</v>
          </cell>
          <cell r="AT892">
            <v>103.37</v>
          </cell>
          <cell r="AU892">
            <v>109.85</v>
          </cell>
          <cell r="AV892">
            <v>110.36</v>
          </cell>
          <cell r="AW892">
            <v>119.53</v>
          </cell>
          <cell r="AX892">
            <v>122.76</v>
          </cell>
          <cell r="AY892">
            <v>129.35</v>
          </cell>
          <cell r="AZ892">
            <v>132.05000000000001</v>
          </cell>
          <cell r="BA892">
            <v>149.82</v>
          </cell>
          <cell r="BB892">
            <v>135.80000000000001</v>
          </cell>
          <cell r="BC892">
            <v>137.91</v>
          </cell>
          <cell r="BD892">
            <v>130.16</v>
          </cell>
          <cell r="BE892">
            <v>132.74</v>
          </cell>
          <cell r="BF892">
            <v>122.24</v>
          </cell>
          <cell r="BG892">
            <v>130.78</v>
          </cell>
          <cell r="BH892">
            <v>127.12</v>
          </cell>
          <cell r="BI892">
            <v>136.44999999999999</v>
          </cell>
          <cell r="BJ892">
            <v>133.36000000000001</v>
          </cell>
          <cell r="BK892">
            <v>131.63</v>
          </cell>
          <cell r="BL892">
            <v>126.43</v>
          </cell>
          <cell r="BM892">
            <v>138.38999999999999</v>
          </cell>
          <cell r="BN892">
            <v>133.56</v>
          </cell>
          <cell r="BO892">
            <v>140.82</v>
          </cell>
          <cell r="BP892">
            <v>142.41</v>
          </cell>
          <cell r="BQ892">
            <v>154.52000000000001</v>
          </cell>
        </row>
        <row r="893">
          <cell r="N893">
            <v>77.900000000000006</v>
          </cell>
          <cell r="R893">
            <v>82.51</v>
          </cell>
          <cell r="V893">
            <v>72.66</v>
          </cell>
          <cell r="Z893">
            <v>76.099999999999994</v>
          </cell>
          <cell r="AD893">
            <v>83.52</v>
          </cell>
          <cell r="AH893">
            <v>86.3</v>
          </cell>
          <cell r="AX893">
            <v>118.38</v>
          </cell>
          <cell r="BB893">
            <v>125.51</v>
          </cell>
          <cell r="BF893">
            <v>115.43</v>
          </cell>
          <cell r="BJ893">
            <v>127.86</v>
          </cell>
          <cell r="BN893">
            <v>132.9</v>
          </cell>
        </row>
        <row r="894">
          <cell r="N894">
            <v>80.27</v>
          </cell>
          <cell r="R894">
            <v>83.31</v>
          </cell>
          <cell r="V894">
            <v>72.27</v>
          </cell>
          <cell r="Z894">
            <v>75.52</v>
          </cell>
          <cell r="AD894">
            <v>84.03</v>
          </cell>
          <cell r="AH894">
            <v>86.04</v>
          </cell>
          <cell r="AX894">
            <v>122.76</v>
          </cell>
          <cell r="BB894">
            <v>135.80000000000001</v>
          </cell>
          <cell r="BF894">
            <v>122.24</v>
          </cell>
          <cell r="BJ894">
            <v>133.36000000000001</v>
          </cell>
          <cell r="BN894">
            <v>133.56</v>
          </cell>
        </row>
        <row r="895">
          <cell r="N895">
            <v>15.5</v>
          </cell>
          <cell r="R895">
            <v>17.05</v>
          </cell>
          <cell r="V895">
            <v>17.78</v>
          </cell>
          <cell r="Z895">
            <v>19.600000000000001</v>
          </cell>
          <cell r="AD895">
            <v>21.49</v>
          </cell>
          <cell r="AH895">
            <v>21.83</v>
          </cell>
          <cell r="AX895">
            <v>33.24</v>
          </cell>
          <cell r="BB895">
            <v>37.36</v>
          </cell>
          <cell r="BF895">
            <v>35.74</v>
          </cell>
          <cell r="BJ895">
            <v>36.799999999999997</v>
          </cell>
          <cell r="BN895">
            <v>35.68</v>
          </cell>
        </row>
        <row r="896">
          <cell r="N896">
            <v>17.21</v>
          </cell>
          <cell r="R896">
            <v>18</v>
          </cell>
          <cell r="V896">
            <v>18.55</v>
          </cell>
          <cell r="Z896">
            <v>19.87</v>
          </cell>
          <cell r="AD896">
            <v>21.76</v>
          </cell>
          <cell r="AH896">
            <v>21.67</v>
          </cell>
          <cell r="AX896">
            <v>30.53</v>
          </cell>
          <cell r="BB896">
            <v>33.56</v>
          </cell>
          <cell r="BF896">
            <v>32.020000000000003</v>
          </cell>
          <cell r="BJ896">
            <v>32.76</v>
          </cell>
          <cell r="BN896">
            <v>31.62</v>
          </cell>
        </row>
        <row r="897">
          <cell r="N897">
            <v>15.5</v>
          </cell>
          <cell r="R897">
            <v>17.05</v>
          </cell>
          <cell r="V897">
            <v>17.78</v>
          </cell>
          <cell r="Z897">
            <v>19.600000000000001</v>
          </cell>
          <cell r="AD897">
            <v>21.49</v>
          </cell>
          <cell r="AH897">
            <v>21.83</v>
          </cell>
          <cell r="AX897">
            <v>33.24</v>
          </cell>
          <cell r="BB897">
            <v>37.36</v>
          </cell>
          <cell r="BF897">
            <v>35.74</v>
          </cell>
          <cell r="BJ897">
            <v>36.799999999999997</v>
          </cell>
          <cell r="BN897">
            <v>35.68</v>
          </cell>
        </row>
        <row r="898">
          <cell r="N898">
            <v>95.77</v>
          </cell>
          <cell r="R898">
            <v>100.36</v>
          </cell>
          <cell r="V898">
            <v>90.05</v>
          </cell>
          <cell r="Z898">
            <v>95.12</v>
          </cell>
          <cell r="AD898">
            <v>105.52</v>
          </cell>
          <cell r="AH898">
            <v>107.87</v>
          </cell>
          <cell r="AX898">
            <v>156</v>
          </cell>
          <cell r="BB898">
            <v>173.16</v>
          </cell>
          <cell r="BF898">
            <v>157.97999999999999</v>
          </cell>
          <cell r="BJ898">
            <v>170.16</v>
          </cell>
          <cell r="BN898">
            <v>169.24</v>
          </cell>
        </row>
        <row r="899">
          <cell r="N899">
            <v>95.11</v>
          </cell>
          <cell r="R899">
            <v>100.51</v>
          </cell>
          <cell r="V899">
            <v>91.21</v>
          </cell>
          <cell r="Z899">
            <v>95.97</v>
          </cell>
          <cell r="AD899">
            <v>105.28</v>
          </cell>
          <cell r="AH899">
            <v>107.97</v>
          </cell>
          <cell r="AX899">
            <v>148.91</v>
          </cell>
          <cell r="BB899">
            <v>159.07</v>
          </cell>
          <cell r="BF899">
            <v>147.44999999999999</v>
          </cell>
          <cell r="BJ899">
            <v>160.62</v>
          </cell>
          <cell r="BN899">
            <v>164.52</v>
          </cell>
        </row>
        <row r="900">
          <cell r="N900">
            <v>95.77</v>
          </cell>
          <cell r="R900">
            <v>100.36</v>
          </cell>
          <cell r="V900">
            <v>90.05</v>
          </cell>
          <cell r="Z900">
            <v>95.12</v>
          </cell>
          <cell r="AD900">
            <v>105.52</v>
          </cell>
          <cell r="AH900">
            <v>107.87</v>
          </cell>
          <cell r="AX900">
            <v>156</v>
          </cell>
          <cell r="BB900">
            <v>173.16</v>
          </cell>
          <cell r="BF900">
            <v>157.97999999999999</v>
          </cell>
          <cell r="BJ900">
            <v>170.16</v>
          </cell>
          <cell r="BN900">
            <v>169.24</v>
          </cell>
        </row>
        <row r="901">
          <cell r="N901">
            <v>121.12</v>
          </cell>
          <cell r="R901">
            <v>122.18</v>
          </cell>
          <cell r="V901">
            <v>112.98</v>
          </cell>
          <cell r="Z901">
            <v>121.45</v>
          </cell>
          <cell r="AD901">
            <v>132.37</v>
          </cell>
          <cell r="AH901">
            <v>133.38999999999999</v>
          </cell>
          <cell r="AX901">
            <v>192.68</v>
          </cell>
          <cell r="BB901">
            <v>217.36</v>
          </cell>
          <cell r="BF901">
            <v>200.92</v>
          </cell>
          <cell r="BJ901">
            <v>212.66</v>
          </cell>
          <cell r="BN901">
            <v>211.46</v>
          </cell>
        </row>
        <row r="902">
          <cell r="N902">
            <v>116.01</v>
          </cell>
          <cell r="R902">
            <v>118.7</v>
          </cell>
          <cell r="V902">
            <v>112.1</v>
          </cell>
          <cell r="Z902">
            <v>116.46</v>
          </cell>
          <cell r="AD902">
            <v>126.84</v>
          </cell>
          <cell r="AH902">
            <v>131.29</v>
          </cell>
          <cell r="AX902">
            <v>190.49</v>
          </cell>
          <cell r="BB902">
            <v>218.32</v>
          </cell>
          <cell r="BF902">
            <v>208.89</v>
          </cell>
          <cell r="BJ902">
            <v>219.81</v>
          </cell>
          <cell r="BN902">
            <v>228.48</v>
          </cell>
        </row>
        <row r="903">
          <cell r="N903">
            <v>204.62</v>
          </cell>
          <cell r="R903">
            <v>222.18</v>
          </cell>
          <cell r="V903">
            <v>237.16</v>
          </cell>
          <cell r="Z903">
            <v>251.03</v>
          </cell>
          <cell r="AD903">
            <v>364.7</v>
          </cell>
          <cell r="AH903">
            <v>268.61</v>
          </cell>
          <cell r="AX903">
            <v>291.19</v>
          </cell>
          <cell r="BB903">
            <v>299.48</v>
          </cell>
          <cell r="BF903">
            <v>305.94</v>
          </cell>
          <cell r="BJ903">
            <v>312.2</v>
          </cell>
          <cell r="BN903">
            <v>314.32</v>
          </cell>
        </row>
        <row r="904">
          <cell r="N904">
            <v>4384</v>
          </cell>
          <cell r="R904">
            <v>4891</v>
          </cell>
          <cell r="V904">
            <v>5195</v>
          </cell>
          <cell r="Z904">
            <v>5390</v>
          </cell>
          <cell r="AD904">
            <v>5527</v>
          </cell>
          <cell r="AH904">
            <v>5673</v>
          </cell>
          <cell r="AX904">
            <v>5922</v>
          </cell>
          <cell r="BB904">
            <v>6062</v>
          </cell>
          <cell r="BF904">
            <v>6139</v>
          </cell>
          <cell r="BJ904">
            <v>6256</v>
          </cell>
          <cell r="BN904">
            <v>6312</v>
          </cell>
        </row>
        <row r="905">
          <cell r="N905">
            <v>495092</v>
          </cell>
          <cell r="R905">
            <v>525979</v>
          </cell>
          <cell r="V905">
            <v>564835</v>
          </cell>
          <cell r="Z905">
            <v>573086</v>
          </cell>
          <cell r="AD905">
            <v>578155</v>
          </cell>
          <cell r="AH905">
            <v>591285</v>
          </cell>
          <cell r="AX905">
            <v>586169</v>
          </cell>
          <cell r="BB905">
            <v>594929</v>
          </cell>
          <cell r="BF905">
            <v>609044</v>
          </cell>
          <cell r="BJ905">
            <v>613047</v>
          </cell>
          <cell r="BN905">
            <v>607544</v>
          </cell>
        </row>
        <row r="906">
          <cell r="N906">
            <v>68.61</v>
          </cell>
          <cell r="R906">
            <v>69.8</v>
          </cell>
          <cell r="V906">
            <v>72.38</v>
          </cell>
          <cell r="Z906">
            <v>72.680000000000007</v>
          </cell>
          <cell r="AD906">
            <v>71.069999999999993</v>
          </cell>
          <cell r="AH906">
            <v>71.349999999999994</v>
          </cell>
          <cell r="AX906">
            <v>69.14</v>
          </cell>
          <cell r="BB906">
            <v>69.31</v>
          </cell>
          <cell r="BF906">
            <v>71.09</v>
          </cell>
          <cell r="BJ906">
            <v>70.55</v>
          </cell>
          <cell r="BN906">
            <v>68.989999999999995</v>
          </cell>
        </row>
        <row r="907">
          <cell r="N907">
            <v>0.21</v>
          </cell>
          <cell r="R907">
            <v>0.21</v>
          </cell>
          <cell r="V907">
            <v>0.19</v>
          </cell>
          <cell r="Z907">
            <v>0.19</v>
          </cell>
          <cell r="AD907">
            <v>0.21</v>
          </cell>
          <cell r="AH907">
            <v>0.21</v>
          </cell>
          <cell r="AX907">
            <v>0.23</v>
          </cell>
          <cell r="BB907">
            <v>0.24</v>
          </cell>
          <cell r="BF907">
            <v>0.22</v>
          </cell>
          <cell r="BJ907">
            <v>0.23</v>
          </cell>
          <cell r="BN907">
            <v>0.24</v>
          </cell>
        </row>
        <row r="908">
          <cell r="N908">
            <v>46.3</v>
          </cell>
          <cell r="R908">
            <v>54.87</v>
          </cell>
          <cell r="V908">
            <v>57.64</v>
          </cell>
          <cell r="Z908">
            <v>62.37</v>
          </cell>
          <cell r="AD908">
            <v>63.75</v>
          </cell>
          <cell r="AH908">
            <v>58.3</v>
          </cell>
          <cell r="AX908">
            <v>60.84</v>
          </cell>
          <cell r="BB908">
            <v>58</v>
          </cell>
          <cell r="BF908">
            <v>56.22</v>
          </cell>
          <cell r="BJ908">
            <v>52.18</v>
          </cell>
          <cell r="BN908">
            <v>51.41</v>
          </cell>
        </row>
        <row r="909">
          <cell r="N909">
            <v>54.72</v>
          </cell>
          <cell r="R909">
            <v>60.63</v>
          </cell>
          <cell r="V909">
            <v>60.74</v>
          </cell>
          <cell r="Z909">
            <v>64.239999999999995</v>
          </cell>
          <cell r="AD909">
            <v>64.099999999999994</v>
          </cell>
          <cell r="AH909">
            <v>58.25</v>
          </cell>
          <cell r="AX909">
            <v>61.49</v>
          </cell>
          <cell r="BB909">
            <v>58.36</v>
          </cell>
          <cell r="BF909">
            <v>56.64</v>
          </cell>
          <cell r="BJ909">
            <v>52.55</v>
          </cell>
          <cell r="BN909">
            <v>51.56</v>
          </cell>
        </row>
        <row r="910">
          <cell r="N910">
            <v>7.94</v>
          </cell>
          <cell r="R910">
            <v>10.07</v>
          </cell>
          <cell r="V910">
            <v>9.92</v>
          </cell>
          <cell r="Z910">
            <v>10.32</v>
          </cell>
          <cell r="AD910">
            <v>9.14</v>
          </cell>
          <cell r="AH910">
            <v>6.79</v>
          </cell>
          <cell r="AX910">
            <v>7.56</v>
          </cell>
          <cell r="BB910">
            <v>7.44</v>
          </cell>
          <cell r="BF910">
            <v>7.89</v>
          </cell>
          <cell r="BJ910">
            <v>6.55</v>
          </cell>
          <cell r="BN910">
            <v>6.17</v>
          </cell>
        </row>
        <row r="911">
          <cell r="N911">
            <v>9.33</v>
          </cell>
          <cell r="R911">
            <v>10.99</v>
          </cell>
          <cell r="V911">
            <v>10.33</v>
          </cell>
          <cell r="Z911">
            <v>10.53</v>
          </cell>
          <cell r="AD911">
            <v>9.16</v>
          </cell>
          <cell r="AH911">
            <v>6.87</v>
          </cell>
          <cell r="AX911">
            <v>7.87</v>
          </cell>
          <cell r="BB911">
            <v>7.77</v>
          </cell>
          <cell r="BF911">
            <v>8.19</v>
          </cell>
          <cell r="BJ911">
            <v>6.8</v>
          </cell>
          <cell r="BN911">
            <v>6.38</v>
          </cell>
        </row>
        <row r="912">
          <cell r="N912">
            <v>23.02</v>
          </cell>
          <cell r="R912">
            <v>26.81</v>
          </cell>
          <cell r="V912">
            <v>28.98</v>
          </cell>
          <cell r="Z912">
            <v>32.68</v>
          </cell>
          <cell r="AD912">
            <v>34.729999999999997</v>
          </cell>
          <cell r="AH912">
            <v>32.979999999999997</v>
          </cell>
          <cell r="AX912">
            <v>35.64</v>
          </cell>
          <cell r="BB912">
            <v>33.54</v>
          </cell>
          <cell r="BF912">
            <v>32.450000000000003</v>
          </cell>
          <cell r="BJ912">
            <v>30.33</v>
          </cell>
          <cell r="BN912">
            <v>30.29</v>
          </cell>
        </row>
        <row r="913">
          <cell r="N913">
            <v>27.6</v>
          </cell>
          <cell r="R913">
            <v>30.1</v>
          </cell>
          <cell r="V913">
            <v>30.85</v>
          </cell>
          <cell r="Z913">
            <v>33.85</v>
          </cell>
          <cell r="AD913">
            <v>34.99</v>
          </cell>
          <cell r="AH913">
            <v>32.89</v>
          </cell>
          <cell r="AX913">
            <v>35.78</v>
          </cell>
          <cell r="BB913">
            <v>33.47</v>
          </cell>
          <cell r="BF913">
            <v>32.39</v>
          </cell>
          <cell r="BJ913">
            <v>30.2</v>
          </cell>
          <cell r="BN913">
            <v>30.05</v>
          </cell>
        </row>
        <row r="914">
          <cell r="N914">
            <v>0.34</v>
          </cell>
          <cell r="R914">
            <v>0.33</v>
          </cell>
          <cell r="V914">
            <v>0.31</v>
          </cell>
          <cell r="Z914">
            <v>0.24</v>
          </cell>
          <cell r="AD914">
            <v>0.22</v>
          </cell>
          <cell r="AH914">
            <v>0.23</v>
          </cell>
          <cell r="AX914">
            <v>0.2</v>
          </cell>
          <cell r="BB914">
            <v>0.19</v>
          </cell>
          <cell r="BF914">
            <v>0.18</v>
          </cell>
          <cell r="BJ914">
            <v>0.16</v>
          </cell>
          <cell r="BN914">
            <v>0.16</v>
          </cell>
        </row>
        <row r="915">
          <cell r="N915">
            <v>0.4</v>
          </cell>
          <cell r="R915">
            <v>0.37</v>
          </cell>
          <cell r="V915">
            <v>0.33</v>
          </cell>
          <cell r="Z915">
            <v>0.25</v>
          </cell>
          <cell r="AD915">
            <v>0.23</v>
          </cell>
          <cell r="AH915">
            <v>0.23</v>
          </cell>
          <cell r="AX915">
            <v>0.2</v>
          </cell>
          <cell r="BB915">
            <v>0.19</v>
          </cell>
          <cell r="BF915">
            <v>0.18</v>
          </cell>
          <cell r="BJ915">
            <v>0.16</v>
          </cell>
          <cell r="BN915">
            <v>0.16</v>
          </cell>
        </row>
        <row r="916">
          <cell r="N916">
            <v>23.28</v>
          </cell>
          <cell r="R916">
            <v>28.06</v>
          </cell>
          <cell r="V916">
            <v>28.66</v>
          </cell>
          <cell r="Z916">
            <v>29.69</v>
          </cell>
          <cell r="AD916">
            <v>29.02</v>
          </cell>
          <cell r="AH916">
            <v>25.32</v>
          </cell>
          <cell r="AX916">
            <v>25.2</v>
          </cell>
          <cell r="BB916">
            <v>24.46</v>
          </cell>
          <cell r="BF916">
            <v>23.77</v>
          </cell>
          <cell r="BJ916">
            <v>21.85</v>
          </cell>
          <cell r="BN916">
            <v>21.12</v>
          </cell>
        </row>
        <row r="917">
          <cell r="N917">
            <v>27.12</v>
          </cell>
          <cell r="R917">
            <v>30.53</v>
          </cell>
          <cell r="V917">
            <v>29.89</v>
          </cell>
          <cell r="Z917">
            <v>30.39</v>
          </cell>
          <cell r="AD917">
            <v>29.11</v>
          </cell>
          <cell r="AH917">
            <v>25.36</v>
          </cell>
          <cell r="AX917">
            <v>25.71</v>
          </cell>
          <cell r="BB917">
            <v>24.89</v>
          </cell>
          <cell r="BF917">
            <v>24.25</v>
          </cell>
          <cell r="BJ917">
            <v>22.35</v>
          </cell>
          <cell r="BN917">
            <v>21.51</v>
          </cell>
        </row>
        <row r="918">
          <cell r="N918">
            <v>7.6</v>
          </cell>
          <cell r="R918">
            <v>9.74</v>
          </cell>
          <cell r="V918">
            <v>9.61</v>
          </cell>
          <cell r="Z918">
            <v>10.08</v>
          </cell>
          <cell r="AD918">
            <v>8.92</v>
          </cell>
          <cell r="AH918">
            <v>6.56</v>
          </cell>
          <cell r="AX918">
            <v>7.36</v>
          </cell>
          <cell r="BB918">
            <v>7.25</v>
          </cell>
          <cell r="BF918">
            <v>7.71</v>
          </cell>
          <cell r="BJ918">
            <v>6.39</v>
          </cell>
          <cell r="BN918">
            <v>6.01</v>
          </cell>
        </row>
        <row r="919">
          <cell r="N919">
            <v>8.93</v>
          </cell>
          <cell r="R919">
            <v>10.62</v>
          </cell>
          <cell r="V919">
            <v>10</v>
          </cell>
          <cell r="Z919">
            <v>10.28</v>
          </cell>
          <cell r="AD919">
            <v>8.93</v>
          </cell>
          <cell r="AH919">
            <v>6.64</v>
          </cell>
          <cell r="AX919">
            <v>7.67</v>
          </cell>
          <cell r="BB919">
            <v>7.58</v>
          </cell>
          <cell r="BF919">
            <v>8.01</v>
          </cell>
          <cell r="BJ919">
            <v>6.64</v>
          </cell>
          <cell r="BN919">
            <v>6.22</v>
          </cell>
        </row>
        <row r="920">
          <cell r="N920">
            <v>9.19</v>
          </cell>
          <cell r="R920">
            <v>9.61</v>
          </cell>
          <cell r="V920">
            <v>7.49</v>
          </cell>
          <cell r="Z920">
            <v>6.26</v>
          </cell>
          <cell r="AD920">
            <v>7.52</v>
          </cell>
          <cell r="AH920">
            <v>7.85</v>
          </cell>
          <cell r="AX920">
            <v>10.85</v>
          </cell>
          <cell r="BB920">
            <v>10.7</v>
          </cell>
          <cell r="BF920">
            <v>8.44</v>
          </cell>
          <cell r="BJ920">
            <v>9.76</v>
          </cell>
          <cell r="BN920">
            <v>0</v>
          </cell>
        </row>
        <row r="921">
          <cell r="N921">
            <v>10.14</v>
          </cell>
          <cell r="R921">
            <v>10.25</v>
          </cell>
          <cell r="V921">
            <v>7.62</v>
          </cell>
          <cell r="Z921">
            <v>6.18</v>
          </cell>
          <cell r="AD921">
            <v>7.43</v>
          </cell>
          <cell r="AH921">
            <v>7.71</v>
          </cell>
          <cell r="AX921">
            <v>10.210000000000001</v>
          </cell>
          <cell r="BB921">
            <v>9.94</v>
          </cell>
          <cell r="BF921">
            <v>7.72</v>
          </cell>
          <cell r="BJ921">
            <v>9.02</v>
          </cell>
          <cell r="BN921">
            <v>0</v>
          </cell>
        </row>
        <row r="922">
          <cell r="N922">
            <v>29.06</v>
          </cell>
          <cell r="R922">
            <v>29.29</v>
          </cell>
          <cell r="V922">
            <v>26.32</v>
          </cell>
          <cell r="Z922">
            <v>25.08</v>
          </cell>
          <cell r="AD922">
            <v>24.63</v>
          </cell>
          <cell r="AH922">
            <v>24.33</v>
          </cell>
          <cell r="AX922">
            <v>31.56</v>
          </cell>
          <cell r="BB922">
            <v>33.72</v>
          </cell>
          <cell r="BF922">
            <v>30.5</v>
          </cell>
          <cell r="BJ922">
            <v>27.82</v>
          </cell>
          <cell r="BN922">
            <v>0</v>
          </cell>
        </row>
        <row r="923">
          <cell r="N923">
            <v>30.5</v>
          </cell>
          <cell r="R923">
            <v>30</v>
          </cell>
          <cell r="V923">
            <v>26.53</v>
          </cell>
          <cell r="Z923">
            <v>25.16</v>
          </cell>
          <cell r="AD923">
            <v>24.72</v>
          </cell>
          <cell r="AH923">
            <v>24.47</v>
          </cell>
          <cell r="AX923">
            <v>32.33</v>
          </cell>
          <cell r="BB923">
            <v>34.57</v>
          </cell>
          <cell r="BF923">
            <v>31.2</v>
          </cell>
          <cell r="BJ923">
            <v>29.4</v>
          </cell>
          <cell r="BN923">
            <v>0</v>
          </cell>
        </row>
        <row r="924">
          <cell r="N924">
            <v>38.25</v>
          </cell>
          <cell r="R924">
            <v>38.9</v>
          </cell>
          <cell r="V924">
            <v>33.81</v>
          </cell>
          <cell r="Z924">
            <v>31.34</v>
          </cell>
          <cell r="AD924">
            <v>32.15</v>
          </cell>
          <cell r="AH924">
            <v>32.18</v>
          </cell>
          <cell r="AX924">
            <v>42.41</v>
          </cell>
          <cell r="BB924">
            <v>44.42</v>
          </cell>
          <cell r="BF924">
            <v>38.94</v>
          </cell>
          <cell r="BJ924">
            <v>37.58</v>
          </cell>
          <cell r="BN924">
            <v>35.65</v>
          </cell>
        </row>
        <row r="925">
          <cell r="N925">
            <v>40.64</v>
          </cell>
          <cell r="R925">
            <v>40.25</v>
          </cell>
          <cell r="V925">
            <v>34.15</v>
          </cell>
          <cell r="Z925">
            <v>31.34</v>
          </cell>
          <cell r="AD925">
            <v>32.15</v>
          </cell>
          <cell r="AH925">
            <v>32.18</v>
          </cell>
          <cell r="AX925">
            <v>42.54</v>
          </cell>
          <cell r="BB925">
            <v>44.51</v>
          </cell>
          <cell r="BF925">
            <v>38.92</v>
          </cell>
          <cell r="BJ925">
            <v>38.42</v>
          </cell>
          <cell r="BN925">
            <v>36.729999999999997</v>
          </cell>
        </row>
        <row r="926">
          <cell r="N926">
            <v>1.36</v>
          </cell>
          <cell r="R926">
            <v>1.76</v>
          </cell>
          <cell r="V926">
            <v>1.55</v>
          </cell>
          <cell r="Z926">
            <v>1.32</v>
          </cell>
          <cell r="AD926">
            <v>1.1399999999999999</v>
          </cell>
          <cell r="AH926">
            <v>1.23</v>
          </cell>
          <cell r="AX926">
            <v>1.38</v>
          </cell>
          <cell r="BB926">
            <v>1.42</v>
          </cell>
          <cell r="BF926">
            <v>1.39</v>
          </cell>
          <cell r="BJ926">
            <v>1.1000000000000001</v>
          </cell>
          <cell r="BN926">
            <v>1</v>
          </cell>
        </row>
        <row r="927">
          <cell r="N927">
            <v>1.36</v>
          </cell>
          <cell r="R927">
            <v>1.74</v>
          </cell>
          <cell r="V927">
            <v>1.5</v>
          </cell>
          <cell r="Z927">
            <v>1.29</v>
          </cell>
          <cell r="AD927">
            <v>1.1399999999999999</v>
          </cell>
          <cell r="AH927">
            <v>1.25</v>
          </cell>
          <cell r="AX927">
            <v>1.45</v>
          </cell>
          <cell r="BB927">
            <v>1.5</v>
          </cell>
          <cell r="BF927">
            <v>1.48</v>
          </cell>
          <cell r="BJ927">
            <v>1.25</v>
          </cell>
          <cell r="BN927">
            <v>1.1100000000000001</v>
          </cell>
        </row>
        <row r="928">
          <cell r="N928">
            <v>84.55</v>
          </cell>
          <cell r="R928">
            <v>93.77</v>
          </cell>
          <cell r="V928">
            <v>91.45</v>
          </cell>
          <cell r="Z928">
            <v>93.71</v>
          </cell>
          <cell r="AD928">
            <v>95.9</v>
          </cell>
          <cell r="AH928">
            <v>90.48</v>
          </cell>
          <cell r="AX928">
            <v>103.25</v>
          </cell>
          <cell r="BB928">
            <v>102.42</v>
          </cell>
          <cell r="BF928">
            <v>95.16</v>
          </cell>
          <cell r="BJ928">
            <v>89.76</v>
          </cell>
          <cell r="BN928">
            <v>87.06</v>
          </cell>
        </row>
        <row r="929">
          <cell r="N929">
            <v>95.36</v>
          </cell>
          <cell r="R929">
            <v>100.88</v>
          </cell>
          <cell r="V929">
            <v>94.89</v>
          </cell>
          <cell r="Z929">
            <v>95.58</v>
          </cell>
          <cell r="AD929">
            <v>96.25</v>
          </cell>
          <cell r="AH929">
            <v>90.43</v>
          </cell>
          <cell r="AX929">
            <v>104.03</v>
          </cell>
          <cell r="BB929">
            <v>102.87</v>
          </cell>
          <cell r="BF929">
            <v>95.56</v>
          </cell>
          <cell r="BJ929">
            <v>90.97</v>
          </cell>
          <cell r="BN929">
            <v>88.29</v>
          </cell>
        </row>
        <row r="930">
          <cell r="N930">
            <v>-0.13</v>
          </cell>
          <cell r="R930">
            <v>-0.04</v>
          </cell>
          <cell r="V930">
            <v>0.01</v>
          </cell>
          <cell r="Z930">
            <v>0.01</v>
          </cell>
          <cell r="AD930">
            <v>0.01</v>
          </cell>
          <cell r="AH930">
            <v>0.02</v>
          </cell>
          <cell r="AX930">
            <v>-0.08</v>
          </cell>
          <cell r="BB930">
            <v>-0.05</v>
          </cell>
          <cell r="BF930">
            <v>-0.03</v>
          </cell>
          <cell r="BJ930">
            <v>-0.04</v>
          </cell>
          <cell r="BN930">
            <v>-0.04</v>
          </cell>
        </row>
        <row r="931">
          <cell r="N931">
            <v>-0.12</v>
          </cell>
          <cell r="R931">
            <v>-0.04</v>
          </cell>
          <cell r="V931">
            <v>0</v>
          </cell>
          <cell r="Z931">
            <v>0</v>
          </cell>
          <cell r="AD931">
            <v>-0.04</v>
          </cell>
          <cell r="AH931">
            <v>0.1</v>
          </cell>
          <cell r="AX931">
            <v>-7.0000000000000007E-2</v>
          </cell>
          <cell r="BB931">
            <v>-0.06</v>
          </cell>
          <cell r="BF931">
            <v>-0.04</v>
          </cell>
          <cell r="BJ931">
            <v>-0.04</v>
          </cell>
          <cell r="BN931">
            <v>-0.04</v>
          </cell>
        </row>
        <row r="932">
          <cell r="N932">
            <v>3.09</v>
          </cell>
          <cell r="R932">
            <v>3.31</v>
          </cell>
          <cell r="V932">
            <v>3.48</v>
          </cell>
          <cell r="Z932">
            <v>3.62</v>
          </cell>
          <cell r="AD932">
            <v>3.82</v>
          </cell>
          <cell r="AH932">
            <v>4.13</v>
          </cell>
          <cell r="AX932">
            <v>5.75</v>
          </cell>
          <cell r="BB932">
            <v>6.05</v>
          </cell>
          <cell r="BF932">
            <v>6.13</v>
          </cell>
          <cell r="BJ932">
            <v>6.13</v>
          </cell>
          <cell r="BN932">
            <v>6.13</v>
          </cell>
        </row>
        <row r="933">
          <cell r="N933">
            <v>3.02</v>
          </cell>
          <cell r="R933">
            <v>3.2</v>
          </cell>
          <cell r="V933">
            <v>3.36</v>
          </cell>
          <cell r="Z933">
            <v>3.56</v>
          </cell>
          <cell r="AD933">
            <v>3.8</v>
          </cell>
          <cell r="AH933">
            <v>4.21</v>
          </cell>
          <cell r="AX933">
            <v>6.3</v>
          </cell>
          <cell r="BB933">
            <v>6.71</v>
          </cell>
          <cell r="BF933">
            <v>6.81</v>
          </cell>
          <cell r="BJ933">
            <v>6.93</v>
          </cell>
          <cell r="BN933">
            <v>6.96</v>
          </cell>
        </row>
        <row r="934">
          <cell r="N934">
            <v>2.96</v>
          </cell>
          <cell r="R934">
            <v>3.27</v>
          </cell>
          <cell r="V934">
            <v>3.49</v>
          </cell>
          <cell r="Z934">
            <v>3.63</v>
          </cell>
          <cell r="AD934">
            <v>3.83</v>
          </cell>
          <cell r="AH934">
            <v>4.1500000000000004</v>
          </cell>
          <cell r="AX934">
            <v>5.67</v>
          </cell>
          <cell r="BB934">
            <v>6</v>
          </cell>
          <cell r="BF934">
            <v>6.1</v>
          </cell>
          <cell r="BJ934">
            <v>6.09</v>
          </cell>
          <cell r="BN934">
            <v>6.09</v>
          </cell>
        </row>
        <row r="935">
          <cell r="N935">
            <v>2.9</v>
          </cell>
          <cell r="R935">
            <v>3.16</v>
          </cell>
          <cell r="V935">
            <v>3.36</v>
          </cell>
          <cell r="Z935">
            <v>3.56</v>
          </cell>
          <cell r="AD935">
            <v>3.76</v>
          </cell>
          <cell r="AH935">
            <v>4.3099999999999996</v>
          </cell>
          <cell r="AX935">
            <v>6.23</v>
          </cell>
          <cell r="BB935">
            <v>6.65</v>
          </cell>
          <cell r="BF935">
            <v>6.77</v>
          </cell>
          <cell r="BJ935">
            <v>6.89</v>
          </cell>
          <cell r="BN935">
            <v>6.92</v>
          </cell>
        </row>
        <row r="936">
          <cell r="N936">
            <v>0.21</v>
          </cell>
          <cell r="R936">
            <v>0.25</v>
          </cell>
          <cell r="V936">
            <v>0.28000000000000003</v>
          </cell>
          <cell r="Z936">
            <v>0.27</v>
          </cell>
          <cell r="AD936">
            <v>0.28000000000000003</v>
          </cell>
          <cell r="AH936">
            <v>0.32</v>
          </cell>
          <cell r="AX936">
            <v>0.4</v>
          </cell>
          <cell r="BB936">
            <v>0.39</v>
          </cell>
          <cell r="BF936">
            <v>0.41</v>
          </cell>
          <cell r="BJ936">
            <v>0.4</v>
          </cell>
          <cell r="BN936">
            <v>0.4</v>
          </cell>
        </row>
        <row r="937">
          <cell r="N937">
            <v>0.19</v>
          </cell>
          <cell r="R937">
            <v>0.23</v>
          </cell>
          <cell r="V937">
            <v>0.26</v>
          </cell>
          <cell r="Z937">
            <v>0.27</v>
          </cell>
          <cell r="AD937">
            <v>0.28000000000000003</v>
          </cell>
          <cell r="AH937">
            <v>0.33</v>
          </cell>
          <cell r="AX937">
            <v>0.46</v>
          </cell>
          <cell r="BB937">
            <v>0.45</v>
          </cell>
          <cell r="BF937">
            <v>0.47</v>
          </cell>
          <cell r="BJ937">
            <v>0.47</v>
          </cell>
          <cell r="BN937">
            <v>0.47</v>
          </cell>
        </row>
        <row r="938">
          <cell r="N938">
            <v>19.75</v>
          </cell>
          <cell r="R938">
            <v>23.95</v>
          </cell>
          <cell r="V938">
            <v>25.35</v>
          </cell>
          <cell r="Z938">
            <v>27.3</v>
          </cell>
          <cell r="AD938">
            <v>28.02</v>
          </cell>
          <cell r="AH938">
            <v>25.3</v>
          </cell>
          <cell r="AX938">
            <v>25.32</v>
          </cell>
          <cell r="BB938">
            <v>23.55</v>
          </cell>
          <cell r="BF938">
            <v>23.38</v>
          </cell>
          <cell r="BJ938">
            <v>20.99</v>
          </cell>
          <cell r="BN938">
            <v>20.63</v>
          </cell>
        </row>
        <row r="939">
          <cell r="N939">
            <v>25.71</v>
          </cell>
          <cell r="R939">
            <v>27.58</v>
          </cell>
          <cell r="V939">
            <v>27.35</v>
          </cell>
          <cell r="Z939">
            <v>28.46</v>
          </cell>
          <cell r="AD939">
            <v>28.26</v>
          </cell>
          <cell r="AH939">
            <v>25.21</v>
          </cell>
          <cell r="AX939">
            <v>26.45</v>
          </cell>
          <cell r="BB939">
            <v>24.57</v>
          </cell>
          <cell r="BF939">
            <v>24.06</v>
          </cell>
          <cell r="BJ939">
            <v>22.03</v>
          </cell>
          <cell r="BN939">
            <v>21.58</v>
          </cell>
        </row>
        <row r="940">
          <cell r="N940">
            <v>44.21</v>
          </cell>
          <cell r="R940">
            <v>45.97</v>
          </cell>
          <cell r="V940">
            <v>44.3</v>
          </cell>
          <cell r="Z940">
            <v>44.01</v>
          </cell>
          <cell r="AD940">
            <v>44.84</v>
          </cell>
          <cell r="AH940">
            <v>45.05</v>
          </cell>
          <cell r="AX940">
            <v>47.03</v>
          </cell>
          <cell r="BB940">
            <v>48.62</v>
          </cell>
          <cell r="BF940">
            <v>48.1</v>
          </cell>
          <cell r="BJ940">
            <v>48.79</v>
          </cell>
          <cell r="BN940">
            <v>48.91</v>
          </cell>
        </row>
        <row r="941">
          <cell r="N941">
            <v>6.3</v>
          </cell>
          <cell r="R941">
            <v>6.22</v>
          </cell>
          <cell r="V941">
            <v>5.94</v>
          </cell>
          <cell r="Z941">
            <v>5.89</v>
          </cell>
          <cell r="AD941">
            <v>5.61</v>
          </cell>
          <cell r="AH941">
            <v>4.9800000000000004</v>
          </cell>
          <cell r="AX941">
            <v>4.8499999999999996</v>
          </cell>
          <cell r="BB941">
            <v>4.8899999999999997</v>
          </cell>
          <cell r="BF941">
            <v>4.51</v>
          </cell>
          <cell r="BJ941">
            <v>4.25</v>
          </cell>
          <cell r="BN941">
            <v>4.18</v>
          </cell>
        </row>
        <row r="942">
          <cell r="N942">
            <v>21.51</v>
          </cell>
          <cell r="R942">
            <v>21.77</v>
          </cell>
          <cell r="V942">
            <v>21.87</v>
          </cell>
          <cell r="Z942">
            <v>22.86</v>
          </cell>
          <cell r="AD942">
            <v>23.7</v>
          </cell>
          <cell r="AH942">
            <v>24.76</v>
          </cell>
          <cell r="AX942">
            <v>33.08</v>
          </cell>
          <cell r="BB942">
            <v>35.909999999999997</v>
          </cell>
          <cell r="BF942">
            <v>38.380000000000003</v>
          </cell>
          <cell r="BJ942">
            <v>38.74</v>
          </cell>
          <cell r="BN942">
            <v>39.49</v>
          </cell>
        </row>
        <row r="943">
          <cell r="N943">
            <v>4.84</v>
          </cell>
          <cell r="R943">
            <v>5.07</v>
          </cell>
          <cell r="V943">
            <v>4.95</v>
          </cell>
          <cell r="Z943">
            <v>5.09</v>
          </cell>
          <cell r="AD943">
            <v>5.5</v>
          </cell>
          <cell r="AH943">
            <v>5.57</v>
          </cell>
          <cell r="AX943">
            <v>5.48</v>
          </cell>
          <cell r="BB943">
            <v>5.8</v>
          </cell>
          <cell r="BF943">
            <v>5.66</v>
          </cell>
          <cell r="BJ943">
            <v>5.51</v>
          </cell>
          <cell r="BN943">
            <v>5.71</v>
          </cell>
        </row>
        <row r="944">
          <cell r="N944">
            <v>4.99</v>
          </cell>
          <cell r="R944">
            <v>5.26</v>
          </cell>
          <cell r="V944">
            <v>5.36</v>
          </cell>
          <cell r="Z944">
            <v>5.0999999999999996</v>
          </cell>
          <cell r="AD944">
            <v>5.38</v>
          </cell>
          <cell r="AH944">
            <v>5.67</v>
          </cell>
          <cell r="AX944">
            <v>6.1</v>
          </cell>
          <cell r="BB944">
            <v>6.13</v>
          </cell>
          <cell r="BF944">
            <v>6.01</v>
          </cell>
          <cell r="BJ944">
            <v>6</v>
          </cell>
          <cell r="BN944">
            <v>6.19</v>
          </cell>
        </row>
        <row r="945">
          <cell r="N945">
            <v>129.53</v>
          </cell>
          <cell r="R945">
            <v>135.68</v>
          </cell>
          <cell r="V945">
            <v>128.78</v>
          </cell>
          <cell r="Z945">
            <v>129.97</v>
          </cell>
          <cell r="AD945">
            <v>134.4</v>
          </cell>
          <cell r="AH945">
            <v>132.31</v>
          </cell>
          <cell r="AX945">
            <v>138.30000000000001</v>
          </cell>
          <cell r="BB945">
            <v>142.72999999999999</v>
          </cell>
          <cell r="BF945">
            <v>140.88</v>
          </cell>
          <cell r="BJ945">
            <v>142.62</v>
          </cell>
          <cell r="BN945">
            <v>144.13</v>
          </cell>
        </row>
        <row r="946">
          <cell r="N946">
            <v>143.24</v>
          </cell>
          <cell r="R946">
            <v>143.47999999999999</v>
          </cell>
          <cell r="V946">
            <v>132.13999999999999</v>
          </cell>
          <cell r="Z946">
            <v>133.13999999999999</v>
          </cell>
          <cell r="AD946">
            <v>135.59</v>
          </cell>
          <cell r="AH946">
            <v>129.25</v>
          </cell>
          <cell r="AX946">
            <v>136.69999999999999</v>
          </cell>
          <cell r="BB946">
            <v>138.04</v>
          </cell>
          <cell r="BF946">
            <v>134.24</v>
          </cell>
          <cell r="BJ946">
            <v>134.27000000000001</v>
          </cell>
          <cell r="BN946">
            <v>135.52000000000001</v>
          </cell>
        </row>
        <row r="947">
          <cell r="N947">
            <v>213.48</v>
          </cell>
          <cell r="R947">
            <v>234.66</v>
          </cell>
          <cell r="V947">
            <v>250.13</v>
          </cell>
          <cell r="Z947">
            <v>263.05</v>
          </cell>
          <cell r="AD947">
            <v>276.76</v>
          </cell>
          <cell r="AH947">
            <v>285.83999999999997</v>
          </cell>
          <cell r="AX947">
            <v>322.92</v>
          </cell>
          <cell r="BB947">
            <v>331.52</v>
          </cell>
          <cell r="BF947">
            <v>342.2</v>
          </cell>
          <cell r="BJ947">
            <v>345.18</v>
          </cell>
          <cell r="BN947">
            <v>353.12</v>
          </cell>
        </row>
        <row r="948">
          <cell r="N948">
            <v>253.51</v>
          </cell>
          <cell r="R948">
            <v>263.19</v>
          </cell>
          <cell r="V948">
            <v>265.7</v>
          </cell>
          <cell r="Z948">
            <v>270.35000000000002</v>
          </cell>
          <cell r="AD948">
            <v>278.18</v>
          </cell>
          <cell r="AH948">
            <v>286.18</v>
          </cell>
          <cell r="AX948">
            <v>323.83999999999997</v>
          </cell>
          <cell r="BB948">
            <v>334</v>
          </cell>
          <cell r="BF948">
            <v>338.04</v>
          </cell>
          <cell r="BJ948">
            <v>340.2</v>
          </cell>
          <cell r="BN948">
            <v>342.47</v>
          </cell>
        </row>
        <row r="949">
          <cell r="N949">
            <v>68.34</v>
          </cell>
          <cell r="R949">
            <v>76.239999999999995</v>
          </cell>
          <cell r="V949">
            <v>81.84</v>
          </cell>
          <cell r="Z949">
            <v>86.11</v>
          </cell>
          <cell r="AD949">
            <v>89.6</v>
          </cell>
          <cell r="AH949">
            <v>92.66</v>
          </cell>
          <cell r="AX949">
            <v>100.87</v>
          </cell>
          <cell r="BB949">
            <v>102.67</v>
          </cell>
          <cell r="BF949">
            <v>106.65</v>
          </cell>
          <cell r="BJ949">
            <v>107.37</v>
          </cell>
          <cell r="BN949">
            <v>108.12</v>
          </cell>
        </row>
        <row r="950">
          <cell r="N950">
            <v>81.569999999999993</v>
          </cell>
          <cell r="R950">
            <v>85.91</v>
          </cell>
          <cell r="V950">
            <v>87.19</v>
          </cell>
          <cell r="Z950">
            <v>88.72</v>
          </cell>
          <cell r="AD950">
            <v>90.2</v>
          </cell>
          <cell r="AH950">
            <v>92.33</v>
          </cell>
          <cell r="AX950">
            <v>97.1</v>
          </cell>
          <cell r="BB950">
            <v>97.29</v>
          </cell>
          <cell r="BF950">
            <v>99.1</v>
          </cell>
          <cell r="BJ950">
            <v>98.84</v>
          </cell>
          <cell r="BN950">
            <v>98.97</v>
          </cell>
        </row>
        <row r="951">
          <cell r="N951">
            <v>109.78</v>
          </cell>
          <cell r="R951">
            <v>111.73</v>
          </cell>
          <cell r="V951">
            <v>103.43</v>
          </cell>
          <cell r="Z951">
            <v>102.67</v>
          </cell>
          <cell r="AD951">
            <v>106.38</v>
          </cell>
          <cell r="AH951">
            <v>107.01</v>
          </cell>
          <cell r="AX951">
            <v>112.98</v>
          </cell>
          <cell r="BB951">
            <v>119.18</v>
          </cell>
          <cell r="BF951">
            <v>117.5</v>
          </cell>
          <cell r="BJ951">
            <v>121.63</v>
          </cell>
          <cell r="BN951">
            <v>123.5</v>
          </cell>
        </row>
        <row r="952">
          <cell r="N952">
            <v>117.53</v>
          </cell>
          <cell r="R952">
            <v>115.9</v>
          </cell>
          <cell r="V952">
            <v>104.79</v>
          </cell>
          <cell r="Z952">
            <v>104.68</v>
          </cell>
          <cell r="AD952">
            <v>107.33</v>
          </cell>
          <cell r="AH952">
            <v>104.04</v>
          </cell>
          <cell r="AX952">
            <v>110.25</v>
          </cell>
          <cell r="BB952">
            <v>113.47</v>
          </cell>
          <cell r="BF952">
            <v>110.18</v>
          </cell>
          <cell r="BJ952">
            <v>112.24</v>
          </cell>
          <cell r="BN952">
            <v>113.94</v>
          </cell>
        </row>
        <row r="953">
          <cell r="N953">
            <v>62.65</v>
          </cell>
          <cell r="R953">
            <v>65.81</v>
          </cell>
          <cell r="V953">
            <v>67.27</v>
          </cell>
          <cell r="Z953">
            <v>70.16</v>
          </cell>
          <cell r="AD953">
            <v>74.06</v>
          </cell>
          <cell r="AH953">
            <v>73.48</v>
          </cell>
          <cell r="AX953">
            <v>82.05</v>
          </cell>
          <cell r="BB953">
            <v>86.07</v>
          </cell>
          <cell r="BF953">
            <v>88.47</v>
          </cell>
          <cell r="BJ953">
            <v>88.69</v>
          </cell>
          <cell r="BN953">
            <v>90.23</v>
          </cell>
        </row>
        <row r="954">
          <cell r="N954">
            <v>72.02</v>
          </cell>
          <cell r="R954">
            <v>73.959999999999994</v>
          </cell>
          <cell r="V954">
            <v>72.11</v>
          </cell>
          <cell r="Z954">
            <v>72.760000000000005</v>
          </cell>
          <cell r="AD954">
            <v>74.150000000000006</v>
          </cell>
          <cell r="AH954">
            <v>74.790000000000006</v>
          </cell>
          <cell r="AX954">
            <v>84.96</v>
          </cell>
          <cell r="BB954">
            <v>89.42</v>
          </cell>
          <cell r="BF954">
            <v>90.99</v>
          </cell>
          <cell r="BJ954">
            <v>91.78</v>
          </cell>
          <cell r="BN954">
            <v>92.58</v>
          </cell>
        </row>
        <row r="955">
          <cell r="N955">
            <v>82.49</v>
          </cell>
          <cell r="R955">
            <v>92.61</v>
          </cell>
          <cell r="V955">
            <v>101.02</v>
          </cell>
          <cell r="Z955">
            <v>106.78</v>
          </cell>
          <cell r="AD955">
            <v>113.1</v>
          </cell>
          <cell r="AH955">
            <v>119.7</v>
          </cell>
          <cell r="AX955">
            <v>140</v>
          </cell>
          <cell r="BB955">
            <v>142.78</v>
          </cell>
          <cell r="BF955">
            <v>147.08000000000001</v>
          </cell>
          <cell r="BJ955">
            <v>149.12</v>
          </cell>
          <cell r="BN955">
            <v>154.77000000000001</v>
          </cell>
        </row>
        <row r="956">
          <cell r="N956">
            <v>99.92</v>
          </cell>
          <cell r="R956">
            <v>103.32</v>
          </cell>
          <cell r="V956">
            <v>106.4</v>
          </cell>
          <cell r="Z956">
            <v>108.87</v>
          </cell>
          <cell r="AD956">
            <v>113.83</v>
          </cell>
          <cell r="AH956">
            <v>119.06</v>
          </cell>
          <cell r="AX956">
            <v>141.78</v>
          </cell>
          <cell r="BB956">
            <v>147.29</v>
          </cell>
          <cell r="BF956">
            <v>147.94999999999999</v>
          </cell>
          <cell r="BJ956">
            <v>149.58000000000001</v>
          </cell>
          <cell r="BN956">
            <v>150.91999999999999</v>
          </cell>
        </row>
        <row r="957">
          <cell r="N957">
            <v>335.02</v>
          </cell>
          <cell r="R957">
            <v>360.84</v>
          </cell>
          <cell r="V957">
            <v>368.3</v>
          </cell>
          <cell r="Z957">
            <v>381.5</v>
          </cell>
          <cell r="AD957">
            <v>399.99</v>
          </cell>
          <cell r="AH957">
            <v>407.1</v>
          </cell>
          <cell r="AX957">
            <v>450.81</v>
          </cell>
          <cell r="BB957">
            <v>465.11</v>
          </cell>
          <cell r="BF957">
            <v>473.42</v>
          </cell>
          <cell r="BJ957">
            <v>477.4</v>
          </cell>
          <cell r="BN957">
            <v>486.6</v>
          </cell>
        </row>
        <row r="958">
          <cell r="N958">
            <v>387.47</v>
          </cell>
          <cell r="R958">
            <v>397.49</v>
          </cell>
          <cell r="V958">
            <v>388.38</v>
          </cell>
          <cell r="Z958">
            <v>392.76</v>
          </cell>
          <cell r="AD958">
            <v>402.9</v>
          </cell>
          <cell r="AH958">
            <v>403.59</v>
          </cell>
          <cell r="AX958">
            <v>442.06</v>
          </cell>
          <cell r="BB958">
            <v>452.22</v>
          </cell>
          <cell r="BF958">
            <v>452.29</v>
          </cell>
          <cell r="BJ958">
            <v>453.98</v>
          </cell>
          <cell r="BN958">
            <v>457.54</v>
          </cell>
        </row>
        <row r="959">
          <cell r="N959">
            <v>368.43</v>
          </cell>
          <cell r="R959">
            <v>399.27</v>
          </cell>
          <cell r="V959">
            <v>407.44</v>
          </cell>
          <cell r="Z959">
            <v>426.82</v>
          </cell>
          <cell r="AD959">
            <v>444.17</v>
          </cell>
          <cell r="AH959">
            <v>451.79</v>
          </cell>
          <cell r="AX959">
            <v>502.72</v>
          </cell>
          <cell r="BB959">
            <v>517.66999999999996</v>
          </cell>
          <cell r="BF959">
            <v>525.63</v>
          </cell>
          <cell r="BJ959">
            <v>530.79</v>
          </cell>
          <cell r="BN959">
            <v>540.41</v>
          </cell>
        </row>
        <row r="960">
          <cell r="N960">
            <v>429.86</v>
          </cell>
          <cell r="R960">
            <v>441.45</v>
          </cell>
          <cell r="V960">
            <v>430.66</v>
          </cell>
          <cell r="Z960">
            <v>439.19</v>
          </cell>
          <cell r="AD960">
            <v>447.23</v>
          </cell>
          <cell r="AH960">
            <v>447.85</v>
          </cell>
          <cell r="AX960">
            <v>488.36</v>
          </cell>
          <cell r="BB960">
            <v>497.84</v>
          </cell>
          <cell r="BF960">
            <v>496.16</v>
          </cell>
          <cell r="BJ960">
            <v>496.61</v>
          </cell>
          <cell r="BN960">
            <v>500.89</v>
          </cell>
        </row>
        <row r="961">
          <cell r="N961">
            <v>347.85</v>
          </cell>
          <cell r="R961">
            <v>375.41</v>
          </cell>
          <cell r="V961">
            <v>383.86</v>
          </cell>
          <cell r="Z961">
            <v>398.11</v>
          </cell>
          <cell r="AD961">
            <v>416.66</v>
          </cell>
          <cell r="AH961">
            <v>423.72</v>
          </cell>
          <cell r="AX961">
            <v>466.7</v>
          </cell>
          <cell r="BB961">
            <v>480.05</v>
          </cell>
          <cell r="BF961">
            <v>488.74</v>
          </cell>
          <cell r="BJ961">
            <v>493.31</v>
          </cell>
          <cell r="BN961">
            <v>502.96</v>
          </cell>
        </row>
        <row r="962">
          <cell r="N962">
            <v>401.74</v>
          </cell>
          <cell r="R962">
            <v>411.93</v>
          </cell>
          <cell r="V962">
            <v>403.2</v>
          </cell>
          <cell r="Z962">
            <v>408.59</v>
          </cell>
          <cell r="AD962">
            <v>419.15</v>
          </cell>
          <cell r="AH962">
            <v>421.1</v>
          </cell>
          <cell r="AX962">
            <v>466.64</v>
          </cell>
          <cell r="BB962">
            <v>478.17</v>
          </cell>
          <cell r="BF962">
            <v>478.29</v>
          </cell>
          <cell r="BJ962">
            <v>480.47</v>
          </cell>
          <cell r="BN962">
            <v>484.18</v>
          </cell>
        </row>
        <row r="963">
          <cell r="N963">
            <v>335.02</v>
          </cell>
          <cell r="R963">
            <v>360.84</v>
          </cell>
          <cell r="V963">
            <v>368.3</v>
          </cell>
          <cell r="Z963">
            <v>381.5</v>
          </cell>
          <cell r="AD963">
            <v>399.99</v>
          </cell>
          <cell r="AH963">
            <v>407.1</v>
          </cell>
          <cell r="AX963">
            <v>450.81</v>
          </cell>
          <cell r="BB963">
            <v>465.11</v>
          </cell>
          <cell r="BF963">
            <v>473.42</v>
          </cell>
          <cell r="BJ963">
            <v>477.4</v>
          </cell>
          <cell r="BN963">
            <v>486.6</v>
          </cell>
        </row>
        <row r="964">
          <cell r="N964">
            <v>284.44</v>
          </cell>
          <cell r="R964">
            <v>305.12</v>
          </cell>
          <cell r="V964">
            <v>307.93</v>
          </cell>
          <cell r="Z964">
            <v>318.14</v>
          </cell>
          <cell r="AD964">
            <v>334.14</v>
          </cell>
          <cell r="AH964">
            <v>339.4</v>
          </cell>
          <cell r="AX964">
            <v>376.38</v>
          </cell>
          <cell r="BB964">
            <v>388.13</v>
          </cell>
          <cell r="BF964">
            <v>394.42</v>
          </cell>
          <cell r="BJ964">
            <v>397.94</v>
          </cell>
          <cell r="BN964">
            <v>406.26</v>
          </cell>
        </row>
        <row r="965">
          <cell r="N965">
            <v>72.260000000000005</v>
          </cell>
          <cell r="R965">
            <v>81.95</v>
          </cell>
          <cell r="V965">
            <v>80.28</v>
          </cell>
          <cell r="Z965">
            <v>85.14</v>
          </cell>
          <cell r="AD965">
            <v>88.77</v>
          </cell>
          <cell r="AH965">
            <v>90.94</v>
          </cell>
          <cell r="AX965">
            <v>110.25</v>
          </cell>
          <cell r="BB965">
            <v>116.58</v>
          </cell>
          <cell r="BF965">
            <v>113.38</v>
          </cell>
          <cell r="BJ965">
            <v>115.93</v>
          </cell>
          <cell r="BN965">
            <v>116.35</v>
          </cell>
        </row>
        <row r="966">
          <cell r="N966">
            <v>128.78</v>
          </cell>
          <cell r="R966">
            <v>139</v>
          </cell>
          <cell r="V966">
            <v>136.28</v>
          </cell>
          <cell r="Z966">
            <v>143.85</v>
          </cell>
          <cell r="AD966">
            <v>156.75</v>
          </cell>
          <cell r="AH966">
            <v>156.83000000000001</v>
          </cell>
          <cell r="AX966">
            <v>182</v>
          </cell>
          <cell r="BB966">
            <v>186.86</v>
          </cell>
          <cell r="BF966">
            <v>187.06</v>
          </cell>
          <cell r="BJ966">
            <v>190.02</v>
          </cell>
          <cell r="BN966">
            <v>200.7</v>
          </cell>
        </row>
        <row r="967">
          <cell r="N967">
            <v>370.7</v>
          </cell>
          <cell r="R967">
            <v>402.53</v>
          </cell>
          <cell r="V967">
            <v>409.12</v>
          </cell>
          <cell r="Z967">
            <v>427.63</v>
          </cell>
          <cell r="AD967">
            <v>444.54</v>
          </cell>
          <cell r="AH967">
            <v>453.04</v>
          </cell>
          <cell r="AX967">
            <v>506.85</v>
          </cell>
          <cell r="BB967">
            <v>519.73</v>
          </cell>
          <cell r="BF967">
            <v>516.16</v>
          </cell>
          <cell r="BJ967">
            <v>525.16</v>
          </cell>
          <cell r="BN967">
            <v>538.20000000000005</v>
          </cell>
        </row>
        <row r="968">
          <cell r="N968">
            <v>435.38</v>
          </cell>
          <cell r="R968">
            <v>444.08</v>
          </cell>
          <cell r="V968">
            <v>433.02</v>
          </cell>
          <cell r="Z968">
            <v>438.41</v>
          </cell>
          <cell r="AD968">
            <v>444.59</v>
          </cell>
          <cell r="AH968">
            <v>447.45</v>
          </cell>
          <cell r="AX968">
            <v>488.62</v>
          </cell>
          <cell r="BB968">
            <v>498.02</v>
          </cell>
          <cell r="BF968">
            <v>490.27</v>
          </cell>
          <cell r="BJ968">
            <v>492.96</v>
          </cell>
          <cell r="BN968">
            <v>496.76</v>
          </cell>
        </row>
        <row r="969">
          <cell r="N969">
            <v>320.12</v>
          </cell>
          <cell r="R969">
            <v>346.81</v>
          </cell>
          <cell r="V969">
            <v>348.75</v>
          </cell>
          <cell r="Z969">
            <v>364.27</v>
          </cell>
          <cell r="AD969">
            <v>378.69</v>
          </cell>
          <cell r="AH969">
            <v>385.34</v>
          </cell>
          <cell r="AX969">
            <v>432.42</v>
          </cell>
          <cell r="BB969">
            <v>442.75</v>
          </cell>
          <cell r="BF969">
            <v>437.16</v>
          </cell>
          <cell r="BJ969">
            <v>445.7</v>
          </cell>
          <cell r="BN969">
            <v>457.86</v>
          </cell>
        </row>
        <row r="970">
          <cell r="N970">
            <v>4.34</v>
          </cell>
          <cell r="R970">
            <v>1.97</v>
          </cell>
          <cell r="V970">
            <v>1.98</v>
          </cell>
          <cell r="Z970">
            <v>-0.9</v>
          </cell>
          <cell r="AD970">
            <v>-2.7</v>
          </cell>
          <cell r="AH970">
            <v>-0.63</v>
          </cell>
          <cell r="AX970">
            <v>-0.11</v>
          </cell>
          <cell r="BB970">
            <v>-0.04</v>
          </cell>
          <cell r="BF970">
            <v>-6.55</v>
          </cell>
          <cell r="BJ970">
            <v>-4.1399999999999997</v>
          </cell>
          <cell r="BN970">
            <v>-4.53</v>
          </cell>
        </row>
        <row r="971">
          <cell r="N971">
            <v>5.52</v>
          </cell>
          <cell r="R971">
            <v>2.63</v>
          </cell>
          <cell r="V971">
            <v>2.36</v>
          </cell>
          <cell r="Z971">
            <v>-0.78</v>
          </cell>
          <cell r="AD971">
            <v>-2.64</v>
          </cell>
          <cell r="AH971">
            <v>-0.4</v>
          </cell>
          <cell r="AX971">
            <v>0.26</v>
          </cell>
          <cell r="BB971">
            <v>0.18</v>
          </cell>
          <cell r="BF971">
            <v>-5.89</v>
          </cell>
          <cell r="BJ971">
            <v>-3.65</v>
          </cell>
          <cell r="BN971">
            <v>-4.13</v>
          </cell>
        </row>
        <row r="972">
          <cell r="N972">
            <v>235.08</v>
          </cell>
          <cell r="R972">
            <v>254.57</v>
          </cell>
          <cell r="V972">
            <v>263.39</v>
          </cell>
          <cell r="Z972">
            <v>274.45999999999998</v>
          </cell>
          <cell r="AD972">
            <v>282.89</v>
          </cell>
          <cell r="AH972">
            <v>292.05</v>
          </cell>
          <cell r="AX972">
            <v>325.83</v>
          </cell>
          <cell r="BB972">
            <v>338.21</v>
          </cell>
          <cell r="BF972">
            <v>340.56</v>
          </cell>
          <cell r="BJ972">
            <v>346.87</v>
          </cell>
          <cell r="BN972">
            <v>350.44</v>
          </cell>
        </row>
        <row r="973">
          <cell r="N973">
            <v>311.14999999999998</v>
          </cell>
          <cell r="R973">
            <v>342.25</v>
          </cell>
          <cell r="V973">
            <v>345.04</v>
          </cell>
          <cell r="Z973">
            <v>359.4</v>
          </cell>
          <cell r="AD973">
            <v>374.57</v>
          </cell>
          <cell r="AH973">
            <v>380.78</v>
          </cell>
          <cell r="AX973">
            <v>427.06</v>
          </cell>
          <cell r="BB973">
            <v>436.8</v>
          </cell>
          <cell r="BF973">
            <v>431.29</v>
          </cell>
          <cell r="BJ973">
            <v>439.28</v>
          </cell>
          <cell r="BN973">
            <v>450.43</v>
          </cell>
        </row>
        <row r="974">
          <cell r="N974">
            <v>30.16</v>
          </cell>
          <cell r="R974">
            <v>32.99</v>
          </cell>
          <cell r="V974">
            <v>32.65</v>
          </cell>
          <cell r="Z974">
            <v>31.37</v>
          </cell>
          <cell r="AD974">
            <v>32.25</v>
          </cell>
          <cell r="AH974">
            <v>32.22</v>
          </cell>
          <cell r="AX974">
            <v>33.07</v>
          </cell>
          <cell r="BB974">
            <v>34.29</v>
          </cell>
          <cell r="BF974">
            <v>35.51</v>
          </cell>
          <cell r="BJ974">
            <v>37.65</v>
          </cell>
          <cell r="BN974">
            <v>38.590000000000003</v>
          </cell>
        </row>
        <row r="975">
          <cell r="N975">
            <v>36.64</v>
          </cell>
          <cell r="R975">
            <v>41.21</v>
          </cell>
          <cell r="V975">
            <v>31.66</v>
          </cell>
          <cell r="Z975">
            <v>29.29</v>
          </cell>
          <cell r="AD975">
            <v>35.03</v>
          </cell>
          <cell r="AH975">
            <v>29.03</v>
          </cell>
          <cell r="AX975">
            <v>34.58</v>
          </cell>
          <cell r="BB975">
            <v>30.82</v>
          </cell>
          <cell r="BF975">
            <v>22.01</v>
          </cell>
          <cell r="BJ975">
            <v>24.41</v>
          </cell>
          <cell r="BN975">
            <v>32.22</v>
          </cell>
        </row>
        <row r="976">
          <cell r="N976">
            <v>15.53</v>
          </cell>
          <cell r="R976">
            <v>16.57</v>
          </cell>
          <cell r="V976">
            <v>17.36</v>
          </cell>
          <cell r="Z976">
            <v>15.55</v>
          </cell>
          <cell r="AD976">
            <v>14.7</v>
          </cell>
          <cell r="AH976">
            <v>16.809999999999999</v>
          </cell>
          <cell r="AX976">
            <v>19.86</v>
          </cell>
          <cell r="BB976">
            <v>22.11</v>
          </cell>
          <cell r="BF976">
            <v>25.93</v>
          </cell>
          <cell r="BJ976">
            <v>29.66</v>
          </cell>
          <cell r="BN976">
            <v>30.6</v>
          </cell>
        </row>
        <row r="977">
          <cell r="N977">
            <v>-5.23</v>
          </cell>
          <cell r="R977">
            <v>-3.63</v>
          </cell>
          <cell r="V977">
            <v>-0.85</v>
          </cell>
          <cell r="Z977">
            <v>-4.8</v>
          </cell>
          <cell r="AD977">
            <v>-5.01</v>
          </cell>
          <cell r="AH977">
            <v>-1.37</v>
          </cell>
          <cell r="AX977">
            <v>-0.28999999999999998</v>
          </cell>
          <cell r="BB977">
            <v>3.2</v>
          </cell>
          <cell r="BF977">
            <v>10.64</v>
          </cell>
          <cell r="BJ977">
            <v>9.6199999999999992</v>
          </cell>
          <cell r="BN977">
            <v>19.600000000000001</v>
          </cell>
        </row>
        <row r="978">
          <cell r="N978">
            <v>10.97</v>
          </cell>
          <cell r="R978">
            <v>12.9</v>
          </cell>
          <cell r="V978">
            <v>13.92</v>
          </cell>
          <cell r="Z978">
            <v>15.41</v>
          </cell>
          <cell r="AD978">
            <v>16.100000000000001</v>
          </cell>
          <cell r="AH978">
            <v>15.01</v>
          </cell>
          <cell r="AX978">
            <v>13.89</v>
          </cell>
          <cell r="BB978">
            <v>12.91</v>
          </cell>
          <cell r="BF978">
            <v>12.1</v>
          </cell>
          <cell r="BJ978">
            <v>11.24</v>
          </cell>
          <cell r="BN978">
            <v>11.01</v>
          </cell>
        </row>
        <row r="979">
          <cell r="N979">
            <v>2.73</v>
          </cell>
          <cell r="R979">
            <v>1.86</v>
          </cell>
          <cell r="V979">
            <v>1.87</v>
          </cell>
          <cell r="Z979">
            <v>1.93</v>
          </cell>
          <cell r="AD979">
            <v>1.98</v>
          </cell>
          <cell r="AH979">
            <v>1.89</v>
          </cell>
          <cell r="AX979">
            <v>2.0099999999999998</v>
          </cell>
          <cell r="BB979">
            <v>1.98</v>
          </cell>
          <cell r="BF979">
            <v>1.98</v>
          </cell>
          <cell r="BJ979">
            <v>1.95</v>
          </cell>
          <cell r="BN979">
            <v>1.93</v>
          </cell>
        </row>
        <row r="980">
          <cell r="N980">
            <v>60.74</v>
          </cell>
          <cell r="R980">
            <v>63.62</v>
          </cell>
          <cell r="V980">
            <v>62.46</v>
          </cell>
          <cell r="Z980">
            <v>61.76</v>
          </cell>
          <cell r="AD980">
            <v>62.48</v>
          </cell>
          <cell r="AH980">
            <v>63.33</v>
          </cell>
          <cell r="AX980">
            <v>65.09</v>
          </cell>
          <cell r="BB980">
            <v>67.73</v>
          </cell>
          <cell r="BF980">
            <v>66.81</v>
          </cell>
          <cell r="BJ980">
            <v>66.540000000000006</v>
          </cell>
          <cell r="BN980">
            <v>67.03</v>
          </cell>
        </row>
        <row r="981">
          <cell r="N981">
            <v>93.35</v>
          </cell>
          <cell r="R981">
            <v>104.04</v>
          </cell>
          <cell r="V981">
            <v>111.85</v>
          </cell>
          <cell r="Z981">
            <v>115.76</v>
          </cell>
          <cell r="AD981">
            <v>119.07</v>
          </cell>
          <cell r="AH981">
            <v>123.61</v>
          </cell>
          <cell r="AX981">
            <v>137.66999999999999</v>
          </cell>
          <cell r="BB981">
            <v>142.71</v>
          </cell>
          <cell r="BF981">
            <v>146.36000000000001</v>
          </cell>
          <cell r="BJ981">
            <v>147.84</v>
          </cell>
          <cell r="BN981">
            <v>148.31</v>
          </cell>
        </row>
        <row r="982">
          <cell r="N982">
            <v>41.8</v>
          </cell>
          <cell r="R982">
            <v>46.64</v>
          </cell>
          <cell r="V982">
            <v>50</v>
          </cell>
          <cell r="Z982">
            <v>52.09</v>
          </cell>
          <cell r="AD982">
            <v>53.93</v>
          </cell>
          <cell r="AH982">
            <v>56.1</v>
          </cell>
          <cell r="AX982">
            <v>60.48</v>
          </cell>
          <cell r="BB982">
            <v>61.85</v>
          </cell>
          <cell r="BF982">
            <v>63.51</v>
          </cell>
          <cell r="BJ982">
            <v>64.41</v>
          </cell>
          <cell r="BN982">
            <v>64.430000000000007</v>
          </cell>
        </row>
        <row r="983">
          <cell r="N983">
            <v>49.77</v>
          </cell>
          <cell r="R983">
            <v>50.72</v>
          </cell>
          <cell r="V983">
            <v>48.54</v>
          </cell>
          <cell r="Z983">
            <v>46.35</v>
          </cell>
          <cell r="AD983">
            <v>46.38</v>
          </cell>
          <cell r="AH983">
            <v>48.32</v>
          </cell>
          <cell r="AX983">
            <v>51.2</v>
          </cell>
          <cell r="BB983">
            <v>54.82</v>
          </cell>
          <cell r="BF983">
            <v>54.71</v>
          </cell>
          <cell r="BJ983">
            <v>55.3</v>
          </cell>
          <cell r="BN983">
            <v>56.02</v>
          </cell>
        </row>
        <row r="984">
          <cell r="N984">
            <v>34.19</v>
          </cell>
          <cell r="R984">
            <v>37.83</v>
          </cell>
          <cell r="V984">
            <v>40.18</v>
          </cell>
          <cell r="Z984">
            <v>40.71</v>
          </cell>
          <cell r="AD984">
            <v>40.83</v>
          </cell>
          <cell r="AH984">
            <v>41.82</v>
          </cell>
          <cell r="AX984">
            <v>44.7</v>
          </cell>
          <cell r="BB984">
            <v>45.95</v>
          </cell>
          <cell r="BF984">
            <v>46.91</v>
          </cell>
          <cell r="BJ984">
            <v>46.91</v>
          </cell>
          <cell r="BN984">
            <v>46.61</v>
          </cell>
        </row>
        <row r="985">
          <cell r="N985">
            <v>17.36</v>
          </cell>
          <cell r="R985">
            <v>19.57</v>
          </cell>
          <cell r="V985">
            <v>21.67</v>
          </cell>
          <cell r="Z985">
            <v>22.96</v>
          </cell>
          <cell r="AD985">
            <v>24.31</v>
          </cell>
          <cell r="AH985">
            <v>25.69</v>
          </cell>
          <cell r="AX985">
            <v>32.49</v>
          </cell>
          <cell r="BB985">
            <v>34.909999999999997</v>
          </cell>
          <cell r="BF985">
            <v>35.94</v>
          </cell>
          <cell r="BJ985">
            <v>36.520000000000003</v>
          </cell>
          <cell r="BN985">
            <v>37.270000000000003</v>
          </cell>
        </row>
        <row r="986">
          <cell r="N986">
            <v>119.47</v>
          </cell>
          <cell r="R986">
            <v>124.86</v>
          </cell>
          <cell r="V986">
            <v>130.41999999999999</v>
          </cell>
          <cell r="Z986">
            <v>131.81</v>
          </cell>
          <cell r="AD986">
            <v>132.66</v>
          </cell>
          <cell r="AH986">
            <v>132.69999999999999</v>
          </cell>
          <cell r="AX986">
            <v>141.57</v>
          </cell>
          <cell r="BB986">
            <v>147.36000000000001</v>
          </cell>
          <cell r="BF986">
            <v>148.18</v>
          </cell>
          <cell r="BJ986">
            <v>147.32</v>
          </cell>
          <cell r="BN986">
            <v>149.47999999999999</v>
          </cell>
        </row>
        <row r="987">
          <cell r="N987">
            <v>167.53</v>
          </cell>
          <cell r="R987">
            <v>182.33</v>
          </cell>
          <cell r="V987">
            <v>190.06</v>
          </cell>
          <cell r="Z987">
            <v>194.83</v>
          </cell>
          <cell r="AD987">
            <v>199.46</v>
          </cell>
          <cell r="AH987">
            <v>203.78</v>
          </cell>
          <cell r="AX987">
            <v>218.65</v>
          </cell>
          <cell r="BB987">
            <v>225.31</v>
          </cell>
          <cell r="BF987">
            <v>227.33</v>
          </cell>
          <cell r="BJ987">
            <v>227.69</v>
          </cell>
          <cell r="BN987">
            <v>228.44</v>
          </cell>
        </row>
        <row r="988">
          <cell r="N988">
            <v>167.79</v>
          </cell>
          <cell r="R988">
            <v>182.42</v>
          </cell>
          <cell r="V988">
            <v>190.1</v>
          </cell>
          <cell r="Z988">
            <v>194.86</v>
          </cell>
          <cell r="AD988">
            <v>199.63</v>
          </cell>
          <cell r="AH988">
            <v>203.84</v>
          </cell>
          <cell r="AX988">
            <v>218.66</v>
          </cell>
          <cell r="BB988">
            <v>225.33</v>
          </cell>
          <cell r="BF988">
            <v>227.25</v>
          </cell>
          <cell r="BJ988">
            <v>227.57</v>
          </cell>
          <cell r="BN988">
            <v>228.28</v>
          </cell>
        </row>
        <row r="989">
          <cell r="N989">
            <v>36.700000000000003</v>
          </cell>
          <cell r="R989">
            <v>40.69</v>
          </cell>
          <cell r="V989">
            <v>41.36</v>
          </cell>
          <cell r="Z989">
            <v>44.66</v>
          </cell>
          <cell r="AD989">
            <v>46.53</v>
          </cell>
          <cell r="AH989">
            <v>47.09</v>
          </cell>
          <cell r="AX989">
            <v>52.87</v>
          </cell>
          <cell r="BB989">
            <v>53.7</v>
          </cell>
          <cell r="BF989">
            <v>54.14</v>
          </cell>
          <cell r="BJ989">
            <v>55.52</v>
          </cell>
          <cell r="BN989">
            <v>55.53</v>
          </cell>
        </row>
        <row r="990">
          <cell r="N990">
            <v>13.42</v>
          </cell>
          <cell r="R990">
            <v>15.8</v>
          </cell>
          <cell r="V990">
            <v>16.989999999999998</v>
          </cell>
          <cell r="Z990">
            <v>18.89</v>
          </cell>
          <cell r="AD990">
            <v>19.760000000000002</v>
          </cell>
          <cell r="AH990">
            <v>18.59</v>
          </cell>
          <cell r="AX990">
            <v>16.93</v>
          </cell>
          <cell r="BB990">
            <v>15.71</v>
          </cell>
          <cell r="BF990">
            <v>14.65</v>
          </cell>
          <cell r="BJ990">
            <v>13.7</v>
          </cell>
          <cell r="BN990">
            <v>13.41</v>
          </cell>
        </row>
        <row r="991">
          <cell r="N991">
            <v>3.22</v>
          </cell>
          <cell r="R991">
            <v>2.21</v>
          </cell>
          <cell r="V991">
            <v>2.2400000000000002</v>
          </cell>
          <cell r="Z991">
            <v>2.3199999999999998</v>
          </cell>
          <cell r="AD991">
            <v>2.39</v>
          </cell>
          <cell r="AH991">
            <v>2.2799999999999998</v>
          </cell>
          <cell r="AX991">
            <v>2.44</v>
          </cell>
          <cell r="BB991">
            <v>2.39</v>
          </cell>
          <cell r="BF991">
            <v>2.4</v>
          </cell>
          <cell r="BJ991">
            <v>2.37</v>
          </cell>
          <cell r="BN991">
            <v>2.34</v>
          </cell>
        </row>
        <row r="992">
          <cell r="N992">
            <v>73.98</v>
          </cell>
          <cell r="R992">
            <v>78.14</v>
          </cell>
          <cell r="V992">
            <v>76.11</v>
          </cell>
          <cell r="Z992">
            <v>76.209999999999994</v>
          </cell>
          <cell r="AD992">
            <v>77.17</v>
          </cell>
          <cell r="AH992">
            <v>77.989999999999995</v>
          </cell>
          <cell r="AX992">
            <v>82.19</v>
          </cell>
          <cell r="BB992">
            <v>85.15</v>
          </cell>
          <cell r="BF992">
            <v>83.92</v>
          </cell>
          <cell r="BJ992">
            <v>83.35</v>
          </cell>
          <cell r="BN992">
            <v>83.87</v>
          </cell>
        </row>
        <row r="993">
          <cell r="N993">
            <v>113.09</v>
          </cell>
          <cell r="R993">
            <v>126.52</v>
          </cell>
          <cell r="V993">
            <v>135.94999999999999</v>
          </cell>
          <cell r="Z993">
            <v>141.96</v>
          </cell>
          <cell r="AD993">
            <v>146.78</v>
          </cell>
          <cell r="AH993">
            <v>152.19999999999999</v>
          </cell>
          <cell r="AX993">
            <v>170.21</v>
          </cell>
          <cell r="BB993">
            <v>175.95</v>
          </cell>
          <cell r="BF993">
            <v>180.6</v>
          </cell>
          <cell r="BJ993">
            <v>183.86</v>
          </cell>
          <cell r="BN993">
            <v>184.34</v>
          </cell>
        </row>
        <row r="994">
          <cell r="N994">
            <v>51.41</v>
          </cell>
          <cell r="R994">
            <v>57.29</v>
          </cell>
          <cell r="V994">
            <v>61.41</v>
          </cell>
          <cell r="Z994">
            <v>64.61</v>
          </cell>
          <cell r="AD994">
            <v>66.989999999999995</v>
          </cell>
          <cell r="AH994">
            <v>69.88</v>
          </cell>
          <cell r="AX994">
            <v>75.77</v>
          </cell>
          <cell r="BB994">
            <v>77.290000000000006</v>
          </cell>
          <cell r="BF994">
            <v>79.430000000000007</v>
          </cell>
          <cell r="BJ994">
            <v>81.36</v>
          </cell>
          <cell r="BN994">
            <v>81.33</v>
          </cell>
        </row>
        <row r="995">
          <cell r="N995">
            <v>60.56</v>
          </cell>
          <cell r="R995">
            <v>62.34</v>
          </cell>
          <cell r="V995">
            <v>59.12</v>
          </cell>
          <cell r="Z995">
            <v>57.32</v>
          </cell>
          <cell r="AD995">
            <v>57.41</v>
          </cell>
          <cell r="AH995">
            <v>59.4</v>
          </cell>
          <cell r="AX995">
            <v>65.260000000000005</v>
          </cell>
          <cell r="BB995">
            <v>69.44</v>
          </cell>
          <cell r="BF995">
            <v>69.27</v>
          </cell>
          <cell r="BJ995">
            <v>69.650000000000006</v>
          </cell>
          <cell r="BN995">
            <v>70.459999999999994</v>
          </cell>
        </row>
        <row r="996">
          <cell r="N996">
            <v>40.81</v>
          </cell>
          <cell r="R996">
            <v>45.53</v>
          </cell>
          <cell r="V996">
            <v>48.33</v>
          </cell>
          <cell r="Z996">
            <v>49.44</v>
          </cell>
          <cell r="AD996">
            <v>50.28</v>
          </cell>
          <cell r="AH996">
            <v>50.89</v>
          </cell>
          <cell r="AX996">
            <v>54.24</v>
          </cell>
          <cell r="BB996">
            <v>55.72</v>
          </cell>
          <cell r="BF996">
            <v>56.73</v>
          </cell>
          <cell r="BJ996">
            <v>57.09</v>
          </cell>
          <cell r="BN996">
            <v>56.77</v>
          </cell>
        </row>
        <row r="997">
          <cell r="N997">
            <v>20.87</v>
          </cell>
          <cell r="R997">
            <v>23.7</v>
          </cell>
          <cell r="V997">
            <v>26.21</v>
          </cell>
          <cell r="Z997">
            <v>27.91</v>
          </cell>
          <cell r="AD997">
            <v>29.51</v>
          </cell>
          <cell r="AH997">
            <v>31.43</v>
          </cell>
          <cell r="AX997">
            <v>40.200000000000003</v>
          </cell>
          <cell r="BB997">
            <v>42.94</v>
          </cell>
          <cell r="BF997">
            <v>44.44</v>
          </cell>
          <cell r="BJ997">
            <v>45.41</v>
          </cell>
          <cell r="BN997">
            <v>46.24</v>
          </cell>
        </row>
        <row r="998">
          <cell r="N998">
            <v>286.77</v>
          </cell>
          <cell r="R998">
            <v>308.54000000000002</v>
          </cell>
          <cell r="V998">
            <v>309.24</v>
          </cell>
          <cell r="Z998">
            <v>318.93</v>
          </cell>
          <cell r="AD998">
            <v>334.83</v>
          </cell>
          <cell r="AH998">
            <v>340.44</v>
          </cell>
          <cell r="AX998">
            <v>380.15</v>
          </cell>
          <cell r="BB998">
            <v>390.04</v>
          </cell>
          <cell r="BF998">
            <v>384.05</v>
          </cell>
          <cell r="BJ998">
            <v>389.77</v>
          </cell>
          <cell r="BN998">
            <v>399.86</v>
          </cell>
        </row>
        <row r="999">
          <cell r="N999">
            <v>204.23</v>
          </cell>
          <cell r="R999">
            <v>223.02</v>
          </cell>
          <cell r="V999">
            <v>231.42</v>
          </cell>
          <cell r="Z999">
            <v>239.49</v>
          </cell>
          <cell r="AD999">
            <v>245.99</v>
          </cell>
          <cell r="AH999">
            <v>250.87</v>
          </cell>
          <cell r="AX999">
            <v>271.52</v>
          </cell>
          <cell r="BB999">
            <v>279.01</v>
          </cell>
          <cell r="BF999">
            <v>281.47000000000003</v>
          </cell>
          <cell r="BJ999">
            <v>283.20999999999998</v>
          </cell>
          <cell r="BN999">
            <v>283.97000000000003</v>
          </cell>
        </row>
        <row r="1000">
          <cell r="N1000">
            <v>203.71</v>
          </cell>
          <cell r="R1000">
            <v>222.67</v>
          </cell>
          <cell r="V1000">
            <v>231.29</v>
          </cell>
          <cell r="Z1000">
            <v>239.38</v>
          </cell>
          <cell r="AD1000">
            <v>246.1</v>
          </cell>
          <cell r="AH1000">
            <v>251.06</v>
          </cell>
          <cell r="AX1000">
            <v>271.77</v>
          </cell>
          <cell r="BB1000">
            <v>279.2</v>
          </cell>
          <cell r="BF1000">
            <v>281.57</v>
          </cell>
          <cell r="BJ1000">
            <v>283.27999999999997</v>
          </cell>
          <cell r="BN1000">
            <v>283.95999999999998</v>
          </cell>
        </row>
        <row r="1001">
          <cell r="N1001">
            <v>33.409999999999997</v>
          </cell>
          <cell r="R1001">
            <v>38.43</v>
          </cell>
          <cell r="V1001">
            <v>39.14</v>
          </cell>
          <cell r="Z1001">
            <v>45.32</v>
          </cell>
          <cell r="AD1001">
            <v>44.18</v>
          </cell>
          <cell r="AH1001">
            <v>44.69</v>
          </cell>
          <cell r="AX1001">
            <v>51.91</v>
          </cell>
          <cell r="BB1001">
            <v>52.56</v>
          </cell>
          <cell r="BF1001">
            <v>52.21</v>
          </cell>
          <cell r="BJ1001">
            <v>53.39</v>
          </cell>
          <cell r="BN1001">
            <v>53.81</v>
          </cell>
        </row>
        <row r="1002">
          <cell r="N1002">
            <v>45.8</v>
          </cell>
          <cell r="R1002">
            <v>47.24</v>
          </cell>
          <cell r="V1002">
            <v>45.25</v>
          </cell>
          <cell r="Z1002">
            <v>49.53</v>
          </cell>
          <cell r="AD1002">
            <v>47.08</v>
          </cell>
          <cell r="AH1002">
            <v>46.96</v>
          </cell>
          <cell r="AX1002">
            <v>49.58</v>
          </cell>
          <cell r="BB1002">
            <v>48.53</v>
          </cell>
          <cell r="BF1002">
            <v>46.76</v>
          </cell>
          <cell r="BJ1002">
            <v>45.97</v>
          </cell>
          <cell r="BN1002">
            <v>46.12</v>
          </cell>
        </row>
        <row r="1003">
          <cell r="N1003">
            <v>3.41</v>
          </cell>
          <cell r="R1003">
            <v>3.28</v>
          </cell>
          <cell r="V1003">
            <v>2.97</v>
          </cell>
          <cell r="Z1003">
            <v>3.1</v>
          </cell>
          <cell r="AD1003">
            <v>2.75</v>
          </cell>
          <cell r="AH1003">
            <v>2.7</v>
          </cell>
          <cell r="AX1003">
            <v>3.28</v>
          </cell>
          <cell r="BB1003">
            <v>2.91</v>
          </cell>
          <cell r="BF1003">
            <v>2.89</v>
          </cell>
          <cell r="BJ1003">
            <v>3.34</v>
          </cell>
          <cell r="BN1003">
            <v>2.77</v>
          </cell>
        </row>
        <row r="1004">
          <cell r="N1004">
            <v>82.54</v>
          </cell>
          <cell r="R1004">
            <v>85.52</v>
          </cell>
          <cell r="V1004">
            <v>77.819999999999993</v>
          </cell>
          <cell r="Z1004">
            <v>79.44</v>
          </cell>
          <cell r="AD1004">
            <v>88.84</v>
          </cell>
          <cell r="AH1004">
            <v>89.57</v>
          </cell>
          <cell r="AX1004">
            <v>108.63</v>
          </cell>
          <cell r="BB1004">
            <v>111.03</v>
          </cell>
          <cell r="BF1004">
            <v>102.58</v>
          </cell>
          <cell r="BJ1004">
            <v>106.56</v>
          </cell>
          <cell r="BN1004">
            <v>115.89</v>
          </cell>
        </row>
        <row r="1005">
          <cell r="N1005">
            <v>167.53</v>
          </cell>
          <cell r="R1005">
            <v>182.33</v>
          </cell>
          <cell r="V1005">
            <v>190.06</v>
          </cell>
          <cell r="Z1005">
            <v>194.83</v>
          </cell>
          <cell r="AD1005">
            <v>199.46</v>
          </cell>
          <cell r="AH1005">
            <v>203.78</v>
          </cell>
          <cell r="AX1005">
            <v>218.65</v>
          </cell>
          <cell r="BB1005">
            <v>225.31</v>
          </cell>
          <cell r="BF1005">
            <v>227.33</v>
          </cell>
          <cell r="BJ1005">
            <v>227.69</v>
          </cell>
          <cell r="BN1005">
            <v>228.44</v>
          </cell>
        </row>
        <row r="1006">
          <cell r="N1006">
            <v>2.27</v>
          </cell>
          <cell r="R1006">
            <v>2.67</v>
          </cell>
          <cell r="V1006">
            <v>1.68</v>
          </cell>
          <cell r="Z1006">
            <v>2.0699999999999998</v>
          </cell>
          <cell r="AD1006">
            <v>2.63</v>
          </cell>
          <cell r="AH1006">
            <v>1.98</v>
          </cell>
          <cell r="AX1006">
            <v>3.38</v>
          </cell>
          <cell r="BB1006">
            <v>3.6</v>
          </cell>
          <cell r="BF1006">
            <v>3.59</v>
          </cell>
          <cell r="BJ1006">
            <v>4.0199999999999996</v>
          </cell>
          <cell r="BN1006">
            <v>4.6500000000000004</v>
          </cell>
        </row>
        <row r="1007">
          <cell r="N1007">
            <v>0.82</v>
          </cell>
          <cell r="R1007">
            <v>0.53</v>
          </cell>
          <cell r="V1007">
            <v>0.57999999999999996</v>
          </cell>
          <cell r="Z1007">
            <v>0.52</v>
          </cell>
          <cell r="AD1007">
            <v>0.53</v>
          </cell>
          <cell r="AH1007">
            <v>0.62</v>
          </cell>
          <cell r="AX1007">
            <v>0.56999999999999995</v>
          </cell>
          <cell r="BB1007">
            <v>0.62</v>
          </cell>
          <cell r="BF1007">
            <v>0.55000000000000004</v>
          </cell>
          <cell r="BJ1007">
            <v>0.89</v>
          </cell>
          <cell r="BN1007">
            <v>0.62</v>
          </cell>
        </row>
        <row r="1008">
          <cell r="N1008">
            <v>-0.02</v>
          </cell>
          <cell r="R1008">
            <v>0.12</v>
          </cell>
          <cell r="V1008">
            <v>0.28999999999999998</v>
          </cell>
          <cell r="Z1008">
            <v>0.32</v>
          </cell>
          <cell r="AD1008">
            <v>0.25</v>
          </cell>
          <cell r="AH1008">
            <v>0.57999999999999996</v>
          </cell>
          <cell r="AX1008">
            <v>0.52</v>
          </cell>
          <cell r="BB1008">
            <v>0.94</v>
          </cell>
          <cell r="BF1008">
            <v>0.36</v>
          </cell>
          <cell r="BJ1008">
            <v>0.61</v>
          </cell>
          <cell r="BN1008">
            <v>0.81</v>
          </cell>
        </row>
        <row r="1009">
          <cell r="N1009">
            <v>50.58</v>
          </cell>
          <cell r="R1009">
            <v>55.72</v>
          </cell>
          <cell r="V1009">
            <v>60.37</v>
          </cell>
          <cell r="Z1009">
            <v>63.36</v>
          </cell>
          <cell r="AD1009">
            <v>65.849999999999994</v>
          </cell>
          <cell r="AH1009">
            <v>67.7</v>
          </cell>
          <cell r="AX1009">
            <v>74.430000000000007</v>
          </cell>
          <cell r="BB1009">
            <v>76.98</v>
          </cell>
          <cell r="BF1009">
            <v>79</v>
          </cell>
          <cell r="BJ1009">
            <v>79.459999999999994</v>
          </cell>
          <cell r="BN1009">
            <v>80.34</v>
          </cell>
        </row>
        <row r="1010">
          <cell r="N1010">
            <v>50.58</v>
          </cell>
          <cell r="R1010">
            <v>55.72</v>
          </cell>
          <cell r="V1010">
            <v>60.37</v>
          </cell>
          <cell r="Z1010">
            <v>63.36</v>
          </cell>
          <cell r="AD1010">
            <v>65.849999999999994</v>
          </cell>
          <cell r="AH1010">
            <v>67.7</v>
          </cell>
          <cell r="AX1010">
            <v>74.430000000000007</v>
          </cell>
          <cell r="BB1010">
            <v>76.98</v>
          </cell>
          <cell r="BF1010">
            <v>79</v>
          </cell>
          <cell r="BJ1010">
            <v>79.459999999999994</v>
          </cell>
          <cell r="BN1010">
            <v>80.34</v>
          </cell>
        </row>
        <row r="1011">
          <cell r="N1011">
            <v>2025</v>
          </cell>
          <cell r="R1011">
            <v>2411</v>
          </cell>
          <cell r="V1011">
            <v>2802</v>
          </cell>
          <cell r="Z1011">
            <v>3274</v>
          </cell>
          <cell r="AD1011">
            <v>3061</v>
          </cell>
          <cell r="AH1011">
            <v>3318</v>
          </cell>
          <cell r="AX1011">
            <v>3140</v>
          </cell>
          <cell r="BB1011">
            <v>3026</v>
          </cell>
          <cell r="BF1011">
            <v>3291</v>
          </cell>
          <cell r="BJ1011">
            <v>3627</v>
          </cell>
        </row>
        <row r="1012">
          <cell r="N1012">
            <v>2517</v>
          </cell>
          <cell r="R1012">
            <v>2595</v>
          </cell>
          <cell r="V1012">
            <v>2693</v>
          </cell>
          <cell r="Z1012">
            <v>2810</v>
          </cell>
          <cell r="AD1012">
            <v>2914</v>
          </cell>
          <cell r="AH1012">
            <v>2766</v>
          </cell>
          <cell r="AX1012">
            <v>2433</v>
          </cell>
          <cell r="BB1012">
            <v>2247</v>
          </cell>
          <cell r="BF1012">
            <v>2069</v>
          </cell>
          <cell r="BJ1012">
            <v>1908</v>
          </cell>
          <cell r="BN1012">
            <v>1826</v>
          </cell>
        </row>
        <row r="1013">
          <cell r="N1013">
            <v>924</v>
          </cell>
          <cell r="R1013">
            <v>633</v>
          </cell>
          <cell r="V1013">
            <v>532</v>
          </cell>
          <cell r="Z1013">
            <v>508</v>
          </cell>
          <cell r="AD1013">
            <v>508</v>
          </cell>
          <cell r="AH1013">
            <v>467</v>
          </cell>
          <cell r="AX1013">
            <v>485</v>
          </cell>
          <cell r="BB1013">
            <v>471</v>
          </cell>
          <cell r="BF1013">
            <v>466</v>
          </cell>
          <cell r="BJ1013">
            <v>454</v>
          </cell>
          <cell r="BN1013">
            <v>453</v>
          </cell>
        </row>
        <row r="1014">
          <cell r="N1014">
            <v>11370</v>
          </cell>
          <cell r="R1014">
            <v>10401</v>
          </cell>
          <cell r="V1014">
            <v>9651</v>
          </cell>
          <cell r="Z1014">
            <v>9022</v>
          </cell>
          <cell r="AD1014">
            <v>8727</v>
          </cell>
          <cell r="AH1014">
            <v>8508</v>
          </cell>
          <cell r="AX1014">
            <v>8171</v>
          </cell>
          <cell r="BB1014">
            <v>8247</v>
          </cell>
          <cell r="BF1014">
            <v>8117</v>
          </cell>
          <cell r="BJ1014">
            <v>7864</v>
          </cell>
          <cell r="BN1014">
            <v>7694</v>
          </cell>
        </row>
        <row r="1015">
          <cell r="N1015">
            <v>20498</v>
          </cell>
          <cell r="R1015">
            <v>20847</v>
          </cell>
          <cell r="V1015">
            <v>21021</v>
          </cell>
          <cell r="Z1015">
            <v>21199</v>
          </cell>
          <cell r="AD1015">
            <v>21398</v>
          </cell>
          <cell r="AH1015">
            <v>21703</v>
          </cell>
          <cell r="AX1015">
            <v>23484</v>
          </cell>
          <cell r="BB1015">
            <v>23908</v>
          </cell>
          <cell r="BF1015">
            <v>24132</v>
          </cell>
          <cell r="BJ1015">
            <v>23992</v>
          </cell>
          <cell r="BN1015">
            <v>24075</v>
          </cell>
        </row>
        <row r="1016">
          <cell r="N1016">
            <v>9176</v>
          </cell>
          <cell r="R1016">
            <v>9329</v>
          </cell>
          <cell r="V1016">
            <v>9402</v>
          </cell>
          <cell r="Z1016">
            <v>9503</v>
          </cell>
          <cell r="AD1016">
            <v>9629</v>
          </cell>
          <cell r="AH1016">
            <v>9773</v>
          </cell>
          <cell r="AX1016">
            <v>10133</v>
          </cell>
          <cell r="BB1016">
            <v>10188</v>
          </cell>
          <cell r="BF1016">
            <v>10295</v>
          </cell>
          <cell r="BJ1016">
            <v>10352</v>
          </cell>
          <cell r="BN1016">
            <v>10352</v>
          </cell>
        </row>
        <row r="1017">
          <cell r="N1017">
            <v>8853</v>
          </cell>
          <cell r="R1017">
            <v>7806</v>
          </cell>
          <cell r="V1017">
            <v>6958</v>
          </cell>
          <cell r="Z1017">
            <v>6212</v>
          </cell>
          <cell r="AD1017">
            <v>5813</v>
          </cell>
          <cell r="AH1017">
            <v>5742</v>
          </cell>
          <cell r="AX1017">
            <v>5738</v>
          </cell>
          <cell r="BB1017">
            <v>6000</v>
          </cell>
          <cell r="BF1017">
            <v>6048</v>
          </cell>
          <cell r="BJ1017">
            <v>5956</v>
          </cell>
          <cell r="BN1017">
            <v>5868</v>
          </cell>
        </row>
        <row r="1018">
          <cell r="N1018">
            <v>8154</v>
          </cell>
          <cell r="R1018">
            <v>8172</v>
          </cell>
          <cell r="V1018">
            <v>8149</v>
          </cell>
          <cell r="Z1018">
            <v>8085</v>
          </cell>
          <cell r="AD1018">
            <v>8020</v>
          </cell>
          <cell r="AH1018">
            <v>8041</v>
          </cell>
          <cell r="AX1018">
            <v>8507</v>
          </cell>
          <cell r="BB1018">
            <v>8622</v>
          </cell>
          <cell r="BF1018">
            <v>8667</v>
          </cell>
          <cell r="BJ1018">
            <v>8482</v>
          </cell>
          <cell r="BN1018">
            <v>8510</v>
          </cell>
        </row>
        <row r="1019">
          <cell r="N1019">
            <v>3168</v>
          </cell>
          <cell r="R1019">
            <v>3346</v>
          </cell>
          <cell r="V1019">
            <v>3470</v>
          </cell>
          <cell r="Z1019">
            <v>3611</v>
          </cell>
          <cell r="AD1019">
            <v>3749</v>
          </cell>
          <cell r="AH1019">
            <v>3889</v>
          </cell>
          <cell r="AX1019">
            <v>4844</v>
          </cell>
          <cell r="BB1019">
            <v>5098</v>
          </cell>
          <cell r="BF1019">
            <v>5170</v>
          </cell>
          <cell r="BJ1019">
            <v>5158</v>
          </cell>
          <cell r="BN1019">
            <v>5213</v>
          </cell>
        </row>
        <row r="1020">
          <cell r="N1020">
            <v>35330</v>
          </cell>
          <cell r="R1020">
            <v>34479</v>
          </cell>
          <cell r="V1020">
            <v>33878</v>
          </cell>
          <cell r="Z1020">
            <v>33513</v>
          </cell>
          <cell r="AD1020">
            <v>33508</v>
          </cell>
          <cell r="AH1020">
            <v>33418</v>
          </cell>
          <cell r="AX1020">
            <v>34513</v>
          </cell>
          <cell r="BB1020">
            <v>34805</v>
          </cell>
          <cell r="BF1020">
            <v>34692</v>
          </cell>
          <cell r="BJ1020">
            <v>34190</v>
          </cell>
        </row>
        <row r="1021">
          <cell r="N1021">
            <v>35306</v>
          </cell>
          <cell r="R1021">
            <v>34485</v>
          </cell>
          <cell r="V1021">
            <v>33912</v>
          </cell>
          <cell r="Z1021">
            <v>33547</v>
          </cell>
          <cell r="AD1021">
            <v>33558</v>
          </cell>
          <cell r="AH1021">
            <v>33466</v>
          </cell>
          <cell r="AX1021">
            <v>34585</v>
          </cell>
          <cell r="BB1021">
            <v>34886</v>
          </cell>
          <cell r="BF1021">
            <v>34797</v>
          </cell>
          <cell r="BJ1021">
            <v>34236</v>
          </cell>
          <cell r="BN1021">
            <v>34066</v>
          </cell>
        </row>
        <row r="1022">
          <cell r="N1022">
            <v>1134</v>
          </cell>
          <cell r="R1022">
            <v>1220</v>
          </cell>
          <cell r="V1022">
            <v>1226</v>
          </cell>
          <cell r="Z1022">
            <v>1293</v>
          </cell>
          <cell r="AD1022">
            <v>1321</v>
          </cell>
          <cell r="AH1022">
            <v>1220</v>
          </cell>
          <cell r="AX1022">
            <v>1166</v>
          </cell>
          <cell r="BB1022">
            <v>1080</v>
          </cell>
          <cell r="BF1022">
            <v>1003</v>
          </cell>
          <cell r="BJ1022">
            <v>938</v>
          </cell>
          <cell r="BN1022">
            <v>925</v>
          </cell>
        </row>
        <row r="1023">
          <cell r="N1023">
            <v>755</v>
          </cell>
          <cell r="R1023">
            <v>661</v>
          </cell>
          <cell r="V1023">
            <v>609</v>
          </cell>
          <cell r="Z1023">
            <v>572</v>
          </cell>
          <cell r="AD1023">
            <v>551</v>
          </cell>
          <cell r="AH1023">
            <v>482</v>
          </cell>
          <cell r="AX1023">
            <v>458</v>
          </cell>
          <cell r="BB1023">
            <v>446</v>
          </cell>
          <cell r="BF1023">
            <v>428</v>
          </cell>
          <cell r="BJ1023">
            <v>416</v>
          </cell>
          <cell r="BN1023">
            <v>407</v>
          </cell>
        </row>
        <row r="1024">
          <cell r="N1024">
            <v>4371</v>
          </cell>
          <cell r="R1024">
            <v>4147</v>
          </cell>
          <cell r="V1024">
            <v>3777</v>
          </cell>
          <cell r="Z1024">
            <v>3551</v>
          </cell>
          <cell r="AD1024">
            <v>3465</v>
          </cell>
          <cell r="AH1024">
            <v>3299</v>
          </cell>
          <cell r="AX1024">
            <v>3144</v>
          </cell>
          <cell r="BB1024">
            <v>3146</v>
          </cell>
          <cell r="BF1024">
            <v>3056</v>
          </cell>
          <cell r="BJ1024">
            <v>2988</v>
          </cell>
          <cell r="BN1024">
            <v>2935</v>
          </cell>
        </row>
        <row r="1025">
          <cell r="N1025">
            <v>8762</v>
          </cell>
          <cell r="R1025">
            <v>8842</v>
          </cell>
          <cell r="V1025">
            <v>8808</v>
          </cell>
          <cell r="Z1025">
            <v>8924</v>
          </cell>
          <cell r="AD1025">
            <v>8870</v>
          </cell>
          <cell r="AH1025">
            <v>8937</v>
          </cell>
          <cell r="AX1025">
            <v>9400</v>
          </cell>
          <cell r="BB1025">
            <v>9483</v>
          </cell>
          <cell r="BF1025">
            <v>9478</v>
          </cell>
          <cell r="BJ1025">
            <v>9511</v>
          </cell>
          <cell r="BN1025">
            <v>9542</v>
          </cell>
        </row>
        <row r="1026">
          <cell r="N1026">
            <v>3682</v>
          </cell>
          <cell r="R1026">
            <v>3680</v>
          </cell>
          <cell r="V1026">
            <v>3664</v>
          </cell>
          <cell r="Z1026">
            <v>3710</v>
          </cell>
          <cell r="AD1026">
            <v>3689</v>
          </cell>
          <cell r="AH1026">
            <v>3722</v>
          </cell>
          <cell r="AX1026">
            <v>3811</v>
          </cell>
          <cell r="BB1026">
            <v>3806</v>
          </cell>
          <cell r="BF1026">
            <v>3815</v>
          </cell>
          <cell r="BJ1026">
            <v>3879</v>
          </cell>
          <cell r="BN1026">
            <v>3879</v>
          </cell>
        </row>
        <row r="1027">
          <cell r="N1027">
            <v>3237</v>
          </cell>
          <cell r="R1027">
            <v>2927</v>
          </cell>
          <cell r="V1027">
            <v>2552</v>
          </cell>
          <cell r="Z1027">
            <v>2259</v>
          </cell>
          <cell r="AD1027">
            <v>2145</v>
          </cell>
          <cell r="AH1027">
            <v>2079</v>
          </cell>
          <cell r="AX1027">
            <v>1978</v>
          </cell>
          <cell r="BB1027">
            <v>2066</v>
          </cell>
          <cell r="BF1027">
            <v>2053</v>
          </cell>
          <cell r="BJ1027">
            <v>2050</v>
          </cell>
          <cell r="BN1027">
            <v>2010</v>
          </cell>
        </row>
        <row r="1028">
          <cell r="N1028">
            <v>3645</v>
          </cell>
          <cell r="R1028">
            <v>3649</v>
          </cell>
          <cell r="V1028">
            <v>3597</v>
          </cell>
          <cell r="Z1028">
            <v>3600</v>
          </cell>
          <cell r="AD1028">
            <v>3540</v>
          </cell>
          <cell r="AH1028">
            <v>3531</v>
          </cell>
          <cell r="AX1028">
            <v>3572</v>
          </cell>
          <cell r="BB1028">
            <v>3579</v>
          </cell>
          <cell r="BF1028">
            <v>3545</v>
          </cell>
          <cell r="BJ1028">
            <v>3484</v>
          </cell>
          <cell r="BN1028">
            <v>3476</v>
          </cell>
        </row>
        <row r="1029">
          <cell r="N1029">
            <v>1435</v>
          </cell>
          <cell r="R1029">
            <v>1513</v>
          </cell>
          <cell r="V1029">
            <v>1547</v>
          </cell>
          <cell r="Z1029">
            <v>1614</v>
          </cell>
          <cell r="AD1029">
            <v>1640</v>
          </cell>
          <cell r="AH1029">
            <v>1684</v>
          </cell>
          <cell r="AX1029">
            <v>2017</v>
          </cell>
          <cell r="BB1029">
            <v>2098</v>
          </cell>
          <cell r="BF1029">
            <v>2119</v>
          </cell>
          <cell r="BJ1029">
            <v>2148</v>
          </cell>
          <cell r="BN1029">
            <v>2187</v>
          </cell>
        </row>
        <row r="1030">
          <cell r="N1030">
            <v>15010</v>
          </cell>
          <cell r="R1030">
            <v>14859</v>
          </cell>
          <cell r="V1030">
            <v>14409</v>
          </cell>
          <cell r="Z1030">
            <v>14332</v>
          </cell>
          <cell r="AD1030">
            <v>14202</v>
          </cell>
          <cell r="AH1030">
            <v>13949</v>
          </cell>
          <cell r="AX1030">
            <v>14165</v>
          </cell>
          <cell r="BB1030">
            <v>14155</v>
          </cell>
          <cell r="BF1030">
            <v>13967</v>
          </cell>
          <cell r="BJ1030">
            <v>13856</v>
          </cell>
          <cell r="BN1030">
            <v>13810</v>
          </cell>
        </row>
        <row r="1031">
          <cell r="N1031">
            <v>-50</v>
          </cell>
          <cell r="R1031">
            <v>-18</v>
          </cell>
          <cell r="V1031">
            <v>10</v>
          </cell>
          <cell r="Z1031">
            <v>18</v>
          </cell>
          <cell r="AD1031">
            <v>46</v>
          </cell>
          <cell r="AH1031">
            <v>57</v>
          </cell>
          <cell r="AX1031">
            <v>69</v>
          </cell>
          <cell r="BB1031">
            <v>64</v>
          </cell>
          <cell r="BF1031">
            <v>63</v>
          </cell>
          <cell r="BJ1031">
            <v>62</v>
          </cell>
        </row>
        <row r="1032">
          <cell r="N1032">
            <v>40891</v>
          </cell>
          <cell r="R1032">
            <v>40512</v>
          </cell>
          <cell r="V1032">
            <v>40341</v>
          </cell>
          <cell r="Z1032">
            <v>40544</v>
          </cell>
          <cell r="AD1032">
            <v>40397</v>
          </cell>
          <cell r="AH1032">
            <v>40564</v>
          </cell>
          <cell r="AX1032">
            <v>41625</v>
          </cell>
          <cell r="BB1032">
            <v>41897</v>
          </cell>
          <cell r="BF1032">
            <v>42080</v>
          </cell>
          <cell r="BJ1032">
            <v>41929</v>
          </cell>
        </row>
        <row r="1033">
          <cell r="N1033">
            <v>2766</v>
          </cell>
          <cell r="R1033">
            <v>2873</v>
          </cell>
          <cell r="V1033">
            <v>2984</v>
          </cell>
          <cell r="Z1033">
            <v>3118</v>
          </cell>
          <cell r="AD1033">
            <v>3239</v>
          </cell>
          <cell r="AH1033">
            <v>3131</v>
          </cell>
          <cell r="AX1033">
            <v>2836</v>
          </cell>
          <cell r="BB1033">
            <v>2666</v>
          </cell>
          <cell r="BF1033">
            <v>2489</v>
          </cell>
          <cell r="BJ1033">
            <v>2332</v>
          </cell>
          <cell r="BN1033">
            <v>2265</v>
          </cell>
        </row>
        <row r="1034">
          <cell r="N1034">
            <v>1696</v>
          </cell>
          <cell r="R1034">
            <v>1393</v>
          </cell>
          <cell r="V1034">
            <v>1259</v>
          </cell>
          <cell r="Z1034">
            <v>1190</v>
          </cell>
          <cell r="AD1034">
            <v>1153</v>
          </cell>
          <cell r="AH1034">
            <v>1014</v>
          </cell>
          <cell r="AX1034">
            <v>969</v>
          </cell>
          <cell r="BB1034">
            <v>961</v>
          </cell>
          <cell r="BF1034">
            <v>945</v>
          </cell>
          <cell r="BJ1034">
            <v>914</v>
          </cell>
          <cell r="BN1034">
            <v>899</v>
          </cell>
        </row>
        <row r="1035">
          <cell r="N1035">
            <v>11704</v>
          </cell>
          <cell r="R1035">
            <v>10744</v>
          </cell>
          <cell r="V1035">
            <v>9997</v>
          </cell>
          <cell r="Z1035">
            <v>9375</v>
          </cell>
          <cell r="AD1035">
            <v>9079</v>
          </cell>
          <cell r="AH1035">
            <v>8846</v>
          </cell>
          <cell r="AX1035">
            <v>8489</v>
          </cell>
          <cell r="BB1035">
            <v>8571</v>
          </cell>
          <cell r="BF1035">
            <v>8436</v>
          </cell>
          <cell r="BJ1035">
            <v>8183</v>
          </cell>
          <cell r="BN1035">
            <v>8019</v>
          </cell>
        </row>
        <row r="1036">
          <cell r="N1036">
            <v>22664</v>
          </cell>
          <cell r="R1036">
            <v>23090</v>
          </cell>
          <cell r="V1036">
            <v>23316</v>
          </cell>
          <cell r="Z1036">
            <v>23615</v>
          </cell>
          <cell r="AD1036">
            <v>23907</v>
          </cell>
          <cell r="AH1036">
            <v>24275</v>
          </cell>
          <cell r="AX1036">
            <v>26248</v>
          </cell>
          <cell r="BB1036">
            <v>26742</v>
          </cell>
          <cell r="BF1036">
            <v>26999</v>
          </cell>
          <cell r="BJ1036">
            <v>26922</v>
          </cell>
          <cell r="BN1036">
            <v>27120</v>
          </cell>
        </row>
        <row r="1037">
          <cell r="N1037">
            <v>9703</v>
          </cell>
          <cell r="R1037">
            <v>9869</v>
          </cell>
          <cell r="V1037">
            <v>9969</v>
          </cell>
          <cell r="Z1037">
            <v>10106</v>
          </cell>
          <cell r="AD1037">
            <v>10267</v>
          </cell>
          <cell r="AH1037">
            <v>10447</v>
          </cell>
          <cell r="AX1037">
            <v>10896</v>
          </cell>
          <cell r="BB1037">
            <v>10994</v>
          </cell>
          <cell r="BF1037">
            <v>11120</v>
          </cell>
          <cell r="BJ1037">
            <v>11207</v>
          </cell>
          <cell r="BN1037">
            <v>11249</v>
          </cell>
        </row>
        <row r="1038">
          <cell r="N1038">
            <v>8938</v>
          </cell>
          <cell r="R1038">
            <v>7871</v>
          </cell>
          <cell r="V1038">
            <v>7013</v>
          </cell>
          <cell r="Z1038">
            <v>6257</v>
          </cell>
          <cell r="AD1038">
            <v>5840</v>
          </cell>
          <cell r="AH1038">
            <v>5715</v>
          </cell>
          <cell r="AX1038">
            <v>5653</v>
          </cell>
          <cell r="BB1038">
            <v>5905</v>
          </cell>
          <cell r="BF1038">
            <v>5947</v>
          </cell>
          <cell r="BJ1038">
            <v>5851</v>
          </cell>
          <cell r="BN1038">
            <v>5754</v>
          </cell>
        </row>
        <row r="1039">
          <cell r="N1039">
            <v>9329</v>
          </cell>
          <cell r="R1039">
            <v>9375</v>
          </cell>
          <cell r="V1039">
            <v>9354</v>
          </cell>
          <cell r="Z1039">
            <v>9328</v>
          </cell>
          <cell r="AD1039">
            <v>9294</v>
          </cell>
          <cell r="AH1039">
            <v>9317</v>
          </cell>
          <cell r="AX1039">
            <v>9766</v>
          </cell>
          <cell r="BB1039">
            <v>9899</v>
          </cell>
          <cell r="BF1039">
            <v>9924</v>
          </cell>
          <cell r="BJ1039">
            <v>9724</v>
          </cell>
          <cell r="BN1039">
            <v>9766</v>
          </cell>
        </row>
        <row r="1040">
          <cell r="N1040">
            <v>3632</v>
          </cell>
          <cell r="R1040">
            <v>3846</v>
          </cell>
          <cell r="V1040">
            <v>3993</v>
          </cell>
          <cell r="Z1040">
            <v>4181</v>
          </cell>
          <cell r="AD1040">
            <v>4346</v>
          </cell>
          <cell r="AH1040">
            <v>4511</v>
          </cell>
          <cell r="AX1040">
            <v>5586</v>
          </cell>
          <cell r="BB1040">
            <v>5849</v>
          </cell>
          <cell r="BF1040">
            <v>5955</v>
          </cell>
          <cell r="BJ1040">
            <v>5991</v>
          </cell>
          <cell r="BN1040">
            <v>6105</v>
          </cell>
        </row>
        <row r="1041">
          <cell r="N1041">
            <v>38866</v>
          </cell>
          <cell r="R1041">
            <v>38101</v>
          </cell>
          <cell r="V1041">
            <v>37539</v>
          </cell>
          <cell r="Z1041">
            <v>37270</v>
          </cell>
          <cell r="AD1041">
            <v>37336</v>
          </cell>
          <cell r="AH1041">
            <v>37246</v>
          </cell>
          <cell r="AX1041">
            <v>38485</v>
          </cell>
          <cell r="BB1041">
            <v>38871</v>
          </cell>
          <cell r="BF1041">
            <v>38789</v>
          </cell>
          <cell r="BJ1041">
            <v>38302</v>
          </cell>
        </row>
        <row r="1042">
          <cell r="N1042">
            <v>38841</v>
          </cell>
          <cell r="R1042">
            <v>38107</v>
          </cell>
          <cell r="V1042">
            <v>37572</v>
          </cell>
          <cell r="Z1042">
            <v>37305</v>
          </cell>
          <cell r="AD1042">
            <v>37385</v>
          </cell>
          <cell r="AH1042">
            <v>37293</v>
          </cell>
          <cell r="AX1042">
            <v>38557</v>
          </cell>
          <cell r="BB1042">
            <v>38951</v>
          </cell>
          <cell r="BF1042">
            <v>38881</v>
          </cell>
          <cell r="BJ1042">
            <v>38366</v>
          </cell>
          <cell r="BN1042">
            <v>38319</v>
          </cell>
        </row>
        <row r="1043">
          <cell r="N1043">
            <v>3536</v>
          </cell>
          <cell r="R1043">
            <v>3622</v>
          </cell>
          <cell r="V1043">
            <v>3661</v>
          </cell>
          <cell r="Z1043">
            <v>3757</v>
          </cell>
          <cell r="AD1043">
            <v>3827</v>
          </cell>
          <cell r="AH1043">
            <v>3828</v>
          </cell>
          <cell r="AX1043">
            <v>3972</v>
          </cell>
          <cell r="BB1043">
            <v>4066</v>
          </cell>
          <cell r="BF1043">
            <v>4096</v>
          </cell>
          <cell r="BJ1043">
            <v>4112</v>
          </cell>
        </row>
        <row r="1044">
          <cell r="N1044">
            <v>3536</v>
          </cell>
          <cell r="R1044">
            <v>3622</v>
          </cell>
          <cell r="V1044">
            <v>3661</v>
          </cell>
          <cell r="Z1044">
            <v>3757</v>
          </cell>
          <cell r="AD1044">
            <v>3827</v>
          </cell>
          <cell r="AH1044">
            <v>3828</v>
          </cell>
          <cell r="AX1044">
            <v>3972</v>
          </cell>
          <cell r="BB1044">
            <v>4066</v>
          </cell>
          <cell r="BF1044">
            <v>4096</v>
          </cell>
          <cell r="BJ1044">
            <v>4112</v>
          </cell>
        </row>
        <row r="1045">
          <cell r="N1045">
            <v>79792</v>
          </cell>
          <cell r="R1045">
            <v>80328</v>
          </cell>
          <cell r="V1045">
            <v>81033</v>
          </cell>
          <cell r="Z1045">
            <v>81353</v>
          </cell>
          <cell r="AD1045">
            <v>81555</v>
          </cell>
          <cell r="AH1045">
            <v>81816</v>
          </cell>
          <cell r="AX1045">
            <v>82153</v>
          </cell>
          <cell r="BB1045">
            <v>82268</v>
          </cell>
          <cell r="BF1045">
            <v>82444</v>
          </cell>
          <cell r="BJ1045">
            <v>82549</v>
          </cell>
        </row>
        <row r="1046">
          <cell r="N1046">
            <v>12.83</v>
          </cell>
          <cell r="R1046">
            <v>14.57</v>
          </cell>
          <cell r="V1046">
            <v>15.56</v>
          </cell>
          <cell r="Z1046">
            <v>16.61</v>
          </cell>
          <cell r="AD1046">
            <v>16.670000000000002</v>
          </cell>
          <cell r="AH1046">
            <v>16.62</v>
          </cell>
          <cell r="AX1046">
            <v>15.89</v>
          </cell>
          <cell r="BB1046">
            <v>14.94</v>
          </cell>
          <cell r="BF1046">
            <v>15.32</v>
          </cell>
          <cell r="BJ1046">
            <v>15.91</v>
          </cell>
          <cell r="BN1046">
            <v>16.36</v>
          </cell>
        </row>
        <row r="1047">
          <cell r="N1047">
            <v>14.27</v>
          </cell>
          <cell r="R1047">
            <v>14.44</v>
          </cell>
          <cell r="V1047">
            <v>14.82</v>
          </cell>
          <cell r="Z1047">
            <v>15.83</v>
          </cell>
          <cell r="AD1047">
            <v>16.25</v>
          </cell>
          <cell r="AH1047">
            <v>17.510000000000002</v>
          </cell>
          <cell r="AX1047">
            <v>24.58</v>
          </cell>
          <cell r="BB1047">
            <v>25.95</v>
          </cell>
          <cell r="BF1047">
            <v>26</v>
          </cell>
          <cell r="BJ1047">
            <v>26.49</v>
          </cell>
          <cell r="BN1047">
            <v>26.64</v>
          </cell>
        </row>
        <row r="1048">
          <cell r="N1048">
            <v>274.89</v>
          </cell>
          <cell r="R1048">
            <v>300.48</v>
          </cell>
          <cell r="V1048">
            <v>314.02</v>
          </cell>
          <cell r="Z1048">
            <v>328.22</v>
          </cell>
          <cell r="AD1048">
            <v>339.23</v>
          </cell>
          <cell r="AH1048">
            <v>350.96</v>
          </cell>
          <cell r="AX1048">
            <v>391.1</v>
          </cell>
          <cell r="BB1048">
            <v>405.05</v>
          </cell>
          <cell r="BF1048">
            <v>409.84</v>
          </cell>
          <cell r="BJ1048">
            <v>416.06</v>
          </cell>
          <cell r="BN1048">
            <v>417.06</v>
          </cell>
        </row>
        <row r="1049">
          <cell r="N1049">
            <v>368.01</v>
          </cell>
          <cell r="R1049">
            <v>399.94</v>
          </cell>
          <cell r="V1049">
            <v>406.29</v>
          </cell>
          <cell r="Z1049">
            <v>425.73</v>
          </cell>
          <cell r="AD1049">
            <v>442.36</v>
          </cell>
          <cell r="AH1049">
            <v>448.1</v>
          </cell>
          <cell r="AX1049">
            <v>498.03</v>
          </cell>
          <cell r="BB1049">
            <v>509.05</v>
          </cell>
          <cell r="BF1049">
            <v>501.76</v>
          </cell>
          <cell r="BJ1049">
            <v>510.13</v>
          </cell>
          <cell r="BN1049">
            <v>509.54</v>
          </cell>
        </row>
        <row r="1050">
          <cell r="N1050">
            <v>467.8</v>
          </cell>
          <cell r="R1050">
            <v>501.39</v>
          </cell>
          <cell r="V1050">
            <v>499.93</v>
          </cell>
          <cell r="Z1050">
            <v>523.65</v>
          </cell>
          <cell r="AD1050">
            <v>550.64</v>
          </cell>
          <cell r="AH1050">
            <v>561.38</v>
          </cell>
          <cell r="AX1050">
            <v>660.01</v>
          </cell>
          <cell r="BB1050">
            <v>692.95</v>
          </cell>
          <cell r="BF1050">
            <v>688.18</v>
          </cell>
          <cell r="BJ1050">
            <v>704.71</v>
          </cell>
          <cell r="BN1050">
            <v>711.99</v>
          </cell>
        </row>
        <row r="1051">
          <cell r="N1051">
            <v>528.5</v>
          </cell>
          <cell r="R1051">
            <v>543.63</v>
          </cell>
          <cell r="V1051">
            <v>524.21</v>
          </cell>
          <cell r="Z1051">
            <v>536.73</v>
          </cell>
          <cell r="AD1051">
            <v>553.29</v>
          </cell>
          <cell r="AH1051">
            <v>557.32000000000005</v>
          </cell>
          <cell r="AX1051">
            <v>637.92999999999995</v>
          </cell>
          <cell r="BB1051">
            <v>658.32</v>
          </cell>
          <cell r="BF1051">
            <v>647.34</v>
          </cell>
          <cell r="BJ1051">
            <v>660.25</v>
          </cell>
          <cell r="BN1051">
            <v>667.12</v>
          </cell>
        </row>
        <row r="1052">
          <cell r="N1052">
            <v>423.6</v>
          </cell>
          <cell r="R1052">
            <v>438.11</v>
          </cell>
          <cell r="V1052">
            <v>427.53</v>
          </cell>
          <cell r="Z1052">
            <v>436.49</v>
          </cell>
          <cell r="AD1052">
            <v>444.57</v>
          </cell>
          <cell r="AH1052">
            <v>444.12</v>
          </cell>
          <cell r="AX1052">
            <v>480.49</v>
          </cell>
          <cell r="BB1052">
            <v>483.77</v>
          </cell>
          <cell r="BF1052">
            <v>470.19</v>
          </cell>
          <cell r="BJ1052">
            <v>474.65</v>
          </cell>
          <cell r="BN1052">
            <v>471.7</v>
          </cell>
        </row>
        <row r="1053">
          <cell r="N1053">
            <v>318.89999999999998</v>
          </cell>
          <cell r="R1053">
            <v>330.47</v>
          </cell>
          <cell r="V1053">
            <v>332.3</v>
          </cell>
          <cell r="Z1053">
            <v>337.18</v>
          </cell>
          <cell r="AD1053">
            <v>340.64</v>
          </cell>
          <cell r="AH1053">
            <v>347.25</v>
          </cell>
          <cell r="AX1053">
            <v>373.09</v>
          </cell>
          <cell r="BB1053">
            <v>380.16</v>
          </cell>
          <cell r="BF1053">
            <v>379.28</v>
          </cell>
          <cell r="BJ1053">
            <v>381.45</v>
          </cell>
          <cell r="BN1053">
            <v>379.5</v>
          </cell>
        </row>
        <row r="1054">
          <cell r="N1054">
            <v>67.319999999999993</v>
          </cell>
          <cell r="R1054">
            <v>76.790000000000006</v>
          </cell>
          <cell r="V1054">
            <v>80.959999999999994</v>
          </cell>
          <cell r="Z1054">
            <v>84.95</v>
          </cell>
          <cell r="AD1054">
            <v>86.27</v>
          </cell>
          <cell r="AH1054">
            <v>89.94</v>
          </cell>
          <cell r="AX1054">
            <v>96.34</v>
          </cell>
          <cell r="BB1054">
            <v>98.46</v>
          </cell>
          <cell r="BF1054">
            <v>100.64</v>
          </cell>
          <cell r="BJ1054">
            <v>101.63</v>
          </cell>
          <cell r="BN1054">
            <v>101.71</v>
          </cell>
        </row>
        <row r="1055">
          <cell r="N1055">
            <v>78.59</v>
          </cell>
          <cell r="R1055">
            <v>84.66</v>
          </cell>
          <cell r="V1055">
            <v>86.1</v>
          </cell>
          <cell r="Z1055">
            <v>87.6</v>
          </cell>
          <cell r="AD1055">
            <v>86.07</v>
          </cell>
          <cell r="AH1055">
            <v>89.14</v>
          </cell>
          <cell r="AX1055">
            <v>94.97</v>
          </cell>
          <cell r="BB1055">
            <v>95.64</v>
          </cell>
          <cell r="BF1055">
            <v>96.76</v>
          </cell>
          <cell r="BJ1055">
            <v>96.98</v>
          </cell>
          <cell r="BN1055">
            <v>97.73</v>
          </cell>
        </row>
        <row r="1056">
          <cell r="N1056">
            <v>203.03</v>
          </cell>
          <cell r="R1056">
            <v>218.51</v>
          </cell>
          <cell r="V1056">
            <v>227.31</v>
          </cell>
          <cell r="Z1056">
            <v>237.03</v>
          </cell>
          <cell r="AD1056">
            <v>246.08</v>
          </cell>
          <cell r="AH1056">
            <v>253.46</v>
          </cell>
          <cell r="AX1056">
            <v>285.06</v>
          </cell>
          <cell r="BB1056">
            <v>296.44</v>
          </cell>
          <cell r="BF1056">
            <v>298.47000000000003</v>
          </cell>
          <cell r="BJ1056">
            <v>303.14999999999998</v>
          </cell>
          <cell r="BN1056">
            <v>304.20999999999998</v>
          </cell>
        </row>
        <row r="1057">
          <cell r="N1057">
            <v>234.56</v>
          </cell>
          <cell r="R1057">
            <v>239.61</v>
          </cell>
          <cell r="V1057">
            <v>239.74</v>
          </cell>
          <cell r="Z1057">
            <v>242.94</v>
          </cell>
          <cell r="AD1057">
            <v>247.55</v>
          </cell>
          <cell r="AH1057">
            <v>250.6</v>
          </cell>
          <cell r="AX1057">
            <v>269.20999999999998</v>
          </cell>
          <cell r="BB1057">
            <v>275.47000000000003</v>
          </cell>
          <cell r="BF1057">
            <v>273.24</v>
          </cell>
          <cell r="BJ1057">
            <v>274.85000000000002</v>
          </cell>
          <cell r="BN1057">
            <v>272.20999999999998</v>
          </cell>
        </row>
        <row r="1058">
          <cell r="N1058">
            <v>207.19</v>
          </cell>
          <cell r="R1058">
            <v>224.25</v>
          </cell>
          <cell r="V1058">
            <v>232.42</v>
          </cell>
          <cell r="Z1058">
            <v>245.16</v>
          </cell>
          <cell r="AD1058">
            <v>253.27</v>
          </cell>
          <cell r="AH1058">
            <v>261.81</v>
          </cell>
          <cell r="AX1058">
            <v>296.14</v>
          </cell>
          <cell r="BB1058">
            <v>307.52</v>
          </cell>
          <cell r="BF1058">
            <v>308.64</v>
          </cell>
          <cell r="BJ1058">
            <v>313.24</v>
          </cell>
          <cell r="BN1058">
            <v>316.5</v>
          </cell>
        </row>
        <row r="1059">
          <cell r="N1059">
            <v>4.54</v>
          </cell>
          <cell r="R1059">
            <v>5.18</v>
          </cell>
          <cell r="V1059">
            <v>5.75</v>
          </cell>
          <cell r="Z1059">
            <v>6.24</v>
          </cell>
          <cell r="AD1059">
            <v>6.88</v>
          </cell>
          <cell r="AH1059">
            <v>7.56</v>
          </cell>
          <cell r="AX1059">
            <v>9.6999999999999993</v>
          </cell>
          <cell r="BB1059">
            <v>10.15</v>
          </cell>
          <cell r="BF1059">
            <v>10.73</v>
          </cell>
          <cell r="BJ1059">
            <v>11.28</v>
          </cell>
          <cell r="BN1059">
            <v>11.14</v>
          </cell>
        </row>
        <row r="1060">
          <cell r="N1060">
            <v>5.75</v>
          </cell>
          <cell r="R1060">
            <v>6.2</v>
          </cell>
          <cell r="V1060">
            <v>6.46</v>
          </cell>
          <cell r="Z1060">
            <v>6.64</v>
          </cell>
          <cell r="AD1060">
            <v>7.02</v>
          </cell>
          <cell r="AH1060">
            <v>7.51</v>
          </cell>
          <cell r="AX1060">
            <v>8.91</v>
          </cell>
          <cell r="BB1060">
            <v>9.0500000000000007</v>
          </cell>
          <cell r="BF1060">
            <v>9.2799999999999994</v>
          </cell>
          <cell r="BJ1060">
            <v>9.6199999999999992</v>
          </cell>
          <cell r="BN1060">
            <v>9.56</v>
          </cell>
        </row>
        <row r="1061">
          <cell r="N1061">
            <v>274.51</v>
          </cell>
          <cell r="R1061">
            <v>301.04000000000002</v>
          </cell>
          <cell r="V1061">
            <v>313.38</v>
          </cell>
          <cell r="Z1061">
            <v>330.11</v>
          </cell>
          <cell r="AD1061">
            <v>339.54</v>
          </cell>
          <cell r="AH1061">
            <v>351.75</v>
          </cell>
          <cell r="AX1061">
            <v>392.48</v>
          </cell>
          <cell r="BB1061">
            <v>405.98</v>
          </cell>
          <cell r="BF1061">
            <v>409.28</v>
          </cell>
          <cell r="BJ1061">
            <v>414.87</v>
          </cell>
          <cell r="BN1061">
            <v>418.21</v>
          </cell>
        </row>
        <row r="1062">
          <cell r="N1062">
            <v>87.51</v>
          </cell>
          <cell r="R1062">
            <v>97.04</v>
          </cell>
          <cell r="V1062">
            <v>94.94</v>
          </cell>
          <cell r="Z1062">
            <v>97.34</v>
          </cell>
          <cell r="AD1062">
            <v>99.73</v>
          </cell>
          <cell r="AH1062">
            <v>94.63</v>
          </cell>
          <cell r="AX1062">
            <v>108.92</v>
          </cell>
          <cell r="BB1062">
            <v>108.42</v>
          </cell>
          <cell r="BF1062">
            <v>101.26</v>
          </cell>
          <cell r="BJ1062">
            <v>95.85</v>
          </cell>
          <cell r="BN1062">
            <v>93.15</v>
          </cell>
        </row>
        <row r="1063">
          <cell r="N1063">
            <v>98.26</v>
          </cell>
          <cell r="R1063">
            <v>104.04</v>
          </cell>
          <cell r="V1063">
            <v>98.25</v>
          </cell>
          <cell r="Z1063">
            <v>99.14</v>
          </cell>
          <cell r="AD1063">
            <v>100.01</v>
          </cell>
          <cell r="AH1063">
            <v>94.74</v>
          </cell>
          <cell r="AX1063">
            <v>110.26</v>
          </cell>
          <cell r="BB1063">
            <v>109.52</v>
          </cell>
          <cell r="BF1063">
            <v>102.33</v>
          </cell>
          <cell r="BJ1063">
            <v>97.86</v>
          </cell>
          <cell r="BN1063">
            <v>95.21</v>
          </cell>
        </row>
        <row r="1064">
          <cell r="N1064">
            <v>9.51</v>
          </cell>
          <cell r="R1064">
            <v>12.08</v>
          </cell>
          <cell r="V1064">
            <v>11.75</v>
          </cell>
          <cell r="Z1064">
            <v>11.91</v>
          </cell>
          <cell r="AD1064">
            <v>10.56</v>
          </cell>
          <cell r="AH1064">
            <v>8.34</v>
          </cell>
          <cell r="AX1064">
            <v>9.34</v>
          </cell>
          <cell r="BB1064">
            <v>9.25</v>
          </cell>
          <cell r="BF1064">
            <v>9.69</v>
          </cell>
          <cell r="BJ1064">
            <v>8.0500000000000007</v>
          </cell>
          <cell r="BN1064">
            <v>7.57</v>
          </cell>
        </row>
        <row r="1065">
          <cell r="N1065">
            <v>10.88</v>
          </cell>
          <cell r="R1065">
            <v>12.96</v>
          </cell>
          <cell r="V1065">
            <v>12.09</v>
          </cell>
          <cell r="Z1065">
            <v>12.09</v>
          </cell>
          <cell r="AD1065">
            <v>10.58</v>
          </cell>
          <cell r="AH1065">
            <v>8.4499999999999993</v>
          </cell>
          <cell r="AX1065">
            <v>9.7799999999999994</v>
          </cell>
          <cell r="BB1065">
            <v>9.7200000000000006</v>
          </cell>
          <cell r="BF1065">
            <v>10.14</v>
          </cell>
          <cell r="BJ1065">
            <v>8.52</v>
          </cell>
          <cell r="BN1065">
            <v>7.96</v>
          </cell>
        </row>
        <row r="1066">
          <cell r="N1066">
            <v>5.55</v>
          </cell>
          <cell r="R1066">
            <v>2.39</v>
          </cell>
          <cell r="V1066">
            <v>-2.77</v>
          </cell>
          <cell r="Z1066">
            <v>0.08</v>
          </cell>
          <cell r="AD1066">
            <v>3.24</v>
          </cell>
          <cell r="AH1066">
            <v>2.44</v>
          </cell>
          <cell r="AX1066">
            <v>-2</v>
          </cell>
          <cell r="BB1066">
            <v>-4.43</v>
          </cell>
          <cell r="BF1066">
            <v>-9.35</v>
          </cell>
          <cell r="BJ1066">
            <v>-1.79</v>
          </cell>
          <cell r="BN1066">
            <v>-0.68</v>
          </cell>
        </row>
        <row r="1067">
          <cell r="N1067">
            <v>6.38</v>
          </cell>
          <cell r="R1067">
            <v>3.57</v>
          </cell>
          <cell r="V1067">
            <v>-3.13</v>
          </cell>
          <cell r="Z1067">
            <v>0.1</v>
          </cell>
          <cell r="AD1067">
            <v>3.76</v>
          </cell>
          <cell r="AH1067">
            <v>2.06</v>
          </cell>
          <cell r="AX1067">
            <v>-2.87</v>
          </cell>
          <cell r="BB1067">
            <v>-5.92</v>
          </cell>
          <cell r="BF1067">
            <v>-11.43</v>
          </cell>
          <cell r="BJ1067">
            <v>-4.67</v>
          </cell>
          <cell r="BN1067">
            <v>-3.02</v>
          </cell>
        </row>
        <row r="1068">
          <cell r="N1068">
            <v>0.06</v>
          </cell>
          <cell r="R1068">
            <v>0.03</v>
          </cell>
          <cell r="V1068">
            <v>0.1</v>
          </cell>
          <cell r="Z1068">
            <v>0.09</v>
          </cell>
          <cell r="AD1068">
            <v>0.16</v>
          </cell>
          <cell r="AH1068">
            <v>7.0000000000000007E-2</v>
          </cell>
          <cell r="AX1068">
            <v>0.01</v>
          </cell>
          <cell r="BB1068">
            <v>0.01</v>
          </cell>
          <cell r="BF1068">
            <v>0.01</v>
          </cell>
          <cell r="BJ1068">
            <v>0.01</v>
          </cell>
          <cell r="BN1068">
            <v>0.01</v>
          </cell>
        </row>
        <row r="1069">
          <cell r="N1069">
            <v>0.06</v>
          </cell>
          <cell r="R1069">
            <v>0.03</v>
          </cell>
          <cell r="V1069">
            <v>0.11</v>
          </cell>
          <cell r="Z1069">
            <v>7.0000000000000007E-2</v>
          </cell>
          <cell r="AD1069">
            <v>0.16</v>
          </cell>
          <cell r="AH1069">
            <v>7.0000000000000007E-2</v>
          </cell>
          <cell r="AX1069">
            <v>0.01</v>
          </cell>
          <cell r="BB1069">
            <v>0.01</v>
          </cell>
          <cell r="BF1069">
            <v>0.01</v>
          </cell>
          <cell r="BJ1069">
            <v>0.01</v>
          </cell>
          <cell r="BN1069">
            <v>0.01</v>
          </cell>
        </row>
        <row r="1070">
          <cell r="N1070">
            <v>5.61</v>
          </cell>
          <cell r="R1070">
            <v>2.42</v>
          </cell>
          <cell r="V1070">
            <v>-2.67</v>
          </cell>
          <cell r="Z1070">
            <v>0.17</v>
          </cell>
          <cell r="AD1070">
            <v>3.4</v>
          </cell>
          <cell r="AH1070">
            <v>2.5099999999999998</v>
          </cell>
          <cell r="AX1070">
            <v>-1.99</v>
          </cell>
          <cell r="BB1070">
            <v>-4.42</v>
          </cell>
          <cell r="BF1070">
            <v>-9.34</v>
          </cell>
          <cell r="BJ1070">
            <v>-1.78</v>
          </cell>
          <cell r="BN1070">
            <v>-0.67</v>
          </cell>
        </row>
        <row r="1071">
          <cell r="N1071">
            <v>6.44</v>
          </cell>
          <cell r="R1071">
            <v>3.6</v>
          </cell>
          <cell r="V1071">
            <v>-3.02</v>
          </cell>
          <cell r="Z1071">
            <v>0.17</v>
          </cell>
          <cell r="AD1071">
            <v>3.92</v>
          </cell>
          <cell r="AH1071">
            <v>2.13</v>
          </cell>
          <cell r="AX1071">
            <v>-2.86</v>
          </cell>
          <cell r="BB1071">
            <v>-5.91</v>
          </cell>
          <cell r="BF1071">
            <v>-11.42</v>
          </cell>
          <cell r="BJ1071">
            <v>-4.66</v>
          </cell>
          <cell r="BN1071">
            <v>-3.01</v>
          </cell>
        </row>
        <row r="1072">
          <cell r="N1072">
            <v>93.12</v>
          </cell>
          <cell r="R1072">
            <v>99.46</v>
          </cell>
          <cell r="V1072">
            <v>92.27</v>
          </cell>
          <cell r="Z1072">
            <v>97.51</v>
          </cell>
          <cell r="AD1072">
            <v>103.13</v>
          </cell>
          <cell r="AH1072">
            <v>97.14</v>
          </cell>
          <cell r="AX1072">
            <v>106.93</v>
          </cell>
          <cell r="BB1072">
            <v>104</v>
          </cell>
          <cell r="BF1072">
            <v>91.92</v>
          </cell>
          <cell r="BJ1072">
            <v>94.07</v>
          </cell>
          <cell r="BN1072">
            <v>92.48</v>
          </cell>
        </row>
        <row r="1073">
          <cell r="N1073">
            <v>104.7</v>
          </cell>
          <cell r="R1073">
            <v>107.64</v>
          </cell>
          <cell r="V1073">
            <v>95.23</v>
          </cell>
          <cell r="Z1073">
            <v>99.31</v>
          </cell>
          <cell r="AD1073">
            <v>103.93</v>
          </cell>
          <cell r="AH1073">
            <v>96.87</v>
          </cell>
          <cell r="AX1073">
            <v>107.4</v>
          </cell>
          <cell r="BB1073">
            <v>103.61</v>
          </cell>
          <cell r="BF1073">
            <v>90.91</v>
          </cell>
          <cell r="BJ1073">
            <v>93.2</v>
          </cell>
          <cell r="BN1073">
            <v>92.2</v>
          </cell>
        </row>
        <row r="1074">
          <cell r="N1074">
            <v>91.61</v>
          </cell>
          <cell r="R1074">
            <v>100.15</v>
          </cell>
          <cell r="V1074">
            <v>92.59</v>
          </cell>
          <cell r="Z1074">
            <v>97.25</v>
          </cell>
          <cell r="AD1074">
            <v>105.61</v>
          </cell>
          <cell r="AH1074">
            <v>98.06</v>
          </cell>
          <cell r="AX1074">
            <v>109.25</v>
          </cell>
          <cell r="BB1074">
            <v>104.92</v>
          </cell>
          <cell r="BF1074">
            <v>90.18</v>
          </cell>
          <cell r="BJ1074">
            <v>93.97</v>
          </cell>
          <cell r="BN1074">
            <v>93.15</v>
          </cell>
        </row>
        <row r="1075">
          <cell r="N1075">
            <v>87.36</v>
          </cell>
          <cell r="R1075">
            <v>88.7</v>
          </cell>
          <cell r="V1075">
            <v>81.209999999999994</v>
          </cell>
          <cell r="Z1075">
            <v>84.55</v>
          </cell>
          <cell r="AD1075">
            <v>94.16</v>
          </cell>
          <cell r="AH1075">
            <v>97.76</v>
          </cell>
          <cell r="AX1075">
            <v>139.6</v>
          </cell>
          <cell r="BB1075">
            <v>160.16</v>
          </cell>
          <cell r="BF1075">
            <v>160.96</v>
          </cell>
          <cell r="BJ1075">
            <v>166.48</v>
          </cell>
          <cell r="BN1075">
            <v>176.34</v>
          </cell>
        </row>
        <row r="1076">
          <cell r="N1076">
            <v>5.25</v>
          </cell>
          <cell r="R1076">
            <v>5.35</v>
          </cell>
          <cell r="V1076">
            <v>8.24</v>
          </cell>
          <cell r="Z1076">
            <v>9.01</v>
          </cell>
          <cell r="AD1076">
            <v>10.78</v>
          </cell>
          <cell r="AH1076">
            <v>11.61</v>
          </cell>
          <cell r="AX1076">
            <v>17.170000000000002</v>
          </cell>
          <cell r="BB1076">
            <v>23.81</v>
          </cell>
          <cell r="BF1076">
            <v>35.619999999999997</v>
          </cell>
          <cell r="BJ1076">
            <v>30.56</v>
          </cell>
          <cell r="BN1076">
            <v>41.31</v>
          </cell>
        </row>
        <row r="1077">
          <cell r="N1077">
            <v>10.94</v>
          </cell>
          <cell r="R1077">
            <v>9.0399999999999991</v>
          </cell>
          <cell r="V1077">
            <v>10.210000000000001</v>
          </cell>
          <cell r="Z1077">
            <v>10.42</v>
          </cell>
          <cell r="AD1077">
            <v>11.63</v>
          </cell>
          <cell r="AH1077">
            <v>11.41</v>
          </cell>
          <cell r="AX1077">
            <v>18.03</v>
          </cell>
          <cell r="BB1077">
            <v>26.2</v>
          </cell>
          <cell r="BF1077">
            <v>35.28</v>
          </cell>
          <cell r="BJ1077">
            <v>29.52</v>
          </cell>
          <cell r="BN1077">
            <v>37.24</v>
          </cell>
        </row>
        <row r="1078">
          <cell r="N1078">
            <v>90.64</v>
          </cell>
          <cell r="R1078">
            <v>91.6</v>
          </cell>
          <cell r="V1078">
            <v>83.58</v>
          </cell>
          <cell r="Z1078">
            <v>86.54</v>
          </cell>
          <cell r="AD1078">
            <v>94.49</v>
          </cell>
          <cell r="AH1078">
            <v>97.81</v>
          </cell>
          <cell r="AX1078">
            <v>136.06</v>
          </cell>
          <cell r="BB1078">
            <v>152.24</v>
          </cell>
          <cell r="BF1078">
            <v>153.65</v>
          </cell>
          <cell r="BJ1078">
            <v>159.86000000000001</v>
          </cell>
          <cell r="BN1078">
            <v>171.59</v>
          </cell>
        </row>
        <row r="1079">
          <cell r="N1079">
            <v>12.43</v>
          </cell>
          <cell r="R1079">
            <v>12.75</v>
          </cell>
          <cell r="V1079">
            <v>12.43</v>
          </cell>
          <cell r="Z1079">
            <v>13.37</v>
          </cell>
          <cell r="AD1079">
            <v>14.12</v>
          </cell>
          <cell r="AH1079">
            <v>15.52</v>
          </cell>
          <cell r="AX1079">
            <v>22.38</v>
          </cell>
          <cell r="BB1079">
            <v>23.74</v>
          </cell>
          <cell r="BF1079">
            <v>25.46</v>
          </cell>
          <cell r="BJ1079">
            <v>28.1</v>
          </cell>
          <cell r="BN1079">
            <v>26.11</v>
          </cell>
        </row>
        <row r="1080">
          <cell r="N1080">
            <v>-4.83</v>
          </cell>
          <cell r="R1080">
            <v>-6.02</v>
          </cell>
          <cell r="V1080">
            <v>-7.09</v>
          </cell>
          <cell r="Z1080">
            <v>-7.92</v>
          </cell>
          <cell r="AD1080">
            <v>-8.9700000000000006</v>
          </cell>
          <cell r="AH1080">
            <v>-7.92</v>
          </cell>
          <cell r="AX1080">
            <v>-12.48</v>
          </cell>
          <cell r="BB1080">
            <v>-15.19</v>
          </cell>
          <cell r="BF1080">
            <v>-11.75</v>
          </cell>
          <cell r="BJ1080">
            <v>-9.9</v>
          </cell>
          <cell r="BN1080">
            <v>-10.44</v>
          </cell>
        </row>
        <row r="1081">
          <cell r="N1081">
            <v>-4.68</v>
          </cell>
          <cell r="R1081">
            <v>-5.7</v>
          </cell>
          <cell r="V1081">
            <v>-7.08</v>
          </cell>
          <cell r="Z1081">
            <v>-7.72</v>
          </cell>
          <cell r="AD1081">
            <v>-8.9700000000000006</v>
          </cell>
          <cell r="AH1081">
            <v>-7.68</v>
          </cell>
          <cell r="AX1081">
            <v>-10.16</v>
          </cell>
          <cell r="BB1081">
            <v>-12.13</v>
          </cell>
          <cell r="BF1081">
            <v>-9.31</v>
          </cell>
          <cell r="BJ1081">
            <v>-7.56</v>
          </cell>
          <cell r="BN1081">
            <v>-8.0500000000000007</v>
          </cell>
        </row>
        <row r="1082">
          <cell r="N1082">
            <v>14.26</v>
          </cell>
          <cell r="R1082">
            <v>13.92</v>
          </cell>
          <cell r="V1082">
            <v>13.1</v>
          </cell>
          <cell r="Z1082">
            <v>13.7</v>
          </cell>
          <cell r="AD1082">
            <v>14.23</v>
          </cell>
          <cell r="AH1082">
            <v>15.39</v>
          </cell>
          <cell r="AX1082">
            <v>21.38</v>
          </cell>
          <cell r="BB1082">
            <v>22.31</v>
          </cell>
          <cell r="BF1082">
            <v>23.5</v>
          </cell>
          <cell r="BJ1082">
            <v>25.74</v>
          </cell>
          <cell r="BN1082">
            <v>23.83</v>
          </cell>
        </row>
        <row r="1083">
          <cell r="N1083">
            <v>99.79</v>
          </cell>
          <cell r="R1083">
            <v>101.45</v>
          </cell>
          <cell r="V1083">
            <v>93.64</v>
          </cell>
          <cell r="Z1083">
            <v>97.92</v>
          </cell>
          <cell r="AD1083">
            <v>108.28</v>
          </cell>
          <cell r="AH1083">
            <v>113.28</v>
          </cell>
          <cell r="AX1083">
            <v>161.97999999999999</v>
          </cell>
          <cell r="BB1083">
            <v>183.9</v>
          </cell>
          <cell r="BF1083">
            <v>186.42</v>
          </cell>
          <cell r="BJ1083">
            <v>194.58</v>
          </cell>
          <cell r="BN1083">
            <v>202.45</v>
          </cell>
        </row>
        <row r="1084">
          <cell r="N1084">
            <v>0.42</v>
          </cell>
          <cell r="R1084">
            <v>-0.67</v>
          </cell>
          <cell r="V1084">
            <v>1.1499999999999999</v>
          </cell>
          <cell r="Z1084">
            <v>1.0900000000000001</v>
          </cell>
          <cell r="AD1084">
            <v>1.81</v>
          </cell>
          <cell r="AH1084">
            <v>3.69</v>
          </cell>
          <cell r="AX1084">
            <v>4.6900000000000004</v>
          </cell>
          <cell r="BB1084">
            <v>8.6199999999999992</v>
          </cell>
          <cell r="BF1084">
            <v>23.87</v>
          </cell>
          <cell r="BJ1084">
            <v>20.66</v>
          </cell>
          <cell r="BN1084">
            <v>30.87</v>
          </cell>
        </row>
        <row r="1085">
          <cell r="N1085">
            <v>6.26</v>
          </cell>
          <cell r="R1085">
            <v>3.34</v>
          </cell>
          <cell r="V1085">
            <v>3.13</v>
          </cell>
          <cell r="Z1085">
            <v>2.7</v>
          </cell>
          <cell r="AD1085">
            <v>2.66</v>
          </cell>
          <cell r="AH1085">
            <v>3.73</v>
          </cell>
          <cell r="AX1085">
            <v>7.87</v>
          </cell>
          <cell r="BB1085">
            <v>14.07</v>
          </cell>
          <cell r="BF1085">
            <v>25.97</v>
          </cell>
          <cell r="BJ1085">
            <v>21.96</v>
          </cell>
          <cell r="BN1085">
            <v>29.19</v>
          </cell>
        </row>
        <row r="1086">
          <cell r="N1086">
            <v>104.9</v>
          </cell>
          <cell r="R1086">
            <v>105.52</v>
          </cell>
          <cell r="V1086">
            <v>96.68</v>
          </cell>
          <cell r="Z1086">
            <v>100.24</v>
          </cell>
          <cell r="AD1086">
            <v>108.72</v>
          </cell>
          <cell r="AH1086">
            <v>113.2</v>
          </cell>
          <cell r="AX1086">
            <v>157.44</v>
          </cell>
          <cell r="BB1086">
            <v>174.55</v>
          </cell>
          <cell r="BF1086">
            <v>177.15</v>
          </cell>
          <cell r="BJ1086">
            <v>185.6</v>
          </cell>
          <cell r="BN1086">
            <v>195.42</v>
          </cell>
        </row>
        <row r="1087">
          <cell r="N1087">
            <v>82.11</v>
          </cell>
          <cell r="R1087">
            <v>83.35</v>
          </cell>
          <cell r="V1087">
            <v>72.97</v>
          </cell>
          <cell r="Z1087">
            <v>75.540000000000006</v>
          </cell>
          <cell r="AD1087">
            <v>83.38</v>
          </cell>
          <cell r="AH1087">
            <v>86.15</v>
          </cell>
          <cell r="AX1087">
            <v>122.43</v>
          </cell>
          <cell r="BB1087">
            <v>136.35</v>
          </cell>
          <cell r="BF1087">
            <v>125.34</v>
          </cell>
          <cell r="BJ1087">
            <v>135.91999999999999</v>
          </cell>
          <cell r="BN1087">
            <v>135.03</v>
          </cell>
        </row>
        <row r="1088">
          <cell r="N1088">
            <v>79.7</v>
          </cell>
          <cell r="R1088">
            <v>82.56</v>
          </cell>
          <cell r="V1088">
            <v>73.37</v>
          </cell>
          <cell r="Z1088">
            <v>76.12</v>
          </cell>
          <cell r="AD1088">
            <v>82.86</v>
          </cell>
          <cell r="AH1088">
            <v>86.4</v>
          </cell>
          <cell r="AX1088">
            <v>118.03</v>
          </cell>
          <cell r="BB1088">
            <v>126.04</v>
          </cell>
          <cell r="BF1088">
            <v>118.37</v>
          </cell>
          <cell r="BJ1088">
            <v>130.34</v>
          </cell>
          <cell r="BN1088">
            <v>134.35</v>
          </cell>
        </row>
        <row r="1089">
          <cell r="N1089">
            <v>17.260000000000002</v>
          </cell>
          <cell r="R1089">
            <v>18.77</v>
          </cell>
          <cell r="V1089">
            <v>19.52</v>
          </cell>
          <cell r="Z1089">
            <v>21.29</v>
          </cell>
          <cell r="AD1089">
            <v>23.09</v>
          </cell>
          <cell r="AH1089">
            <v>23.44</v>
          </cell>
          <cell r="AX1089">
            <v>34.86</v>
          </cell>
          <cell r="BB1089">
            <v>38.93</v>
          </cell>
          <cell r="BF1089">
            <v>37.21</v>
          </cell>
          <cell r="BJ1089">
            <v>38</v>
          </cell>
          <cell r="BN1089">
            <v>36.549999999999997</v>
          </cell>
        </row>
        <row r="1090">
          <cell r="N1090">
            <v>18.940000000000001</v>
          </cell>
          <cell r="R1090">
            <v>19.62</v>
          </cell>
          <cell r="V1090">
            <v>20.18</v>
          </cell>
          <cell r="Z1090">
            <v>21.42</v>
          </cell>
          <cell r="AD1090">
            <v>23.2</v>
          </cell>
          <cell r="AH1090">
            <v>23.07</v>
          </cell>
          <cell r="AX1090">
            <v>31.54</v>
          </cell>
          <cell r="BB1090">
            <v>34.44</v>
          </cell>
          <cell r="BF1090">
            <v>32.81</v>
          </cell>
          <cell r="BJ1090">
            <v>33.299999999999997</v>
          </cell>
          <cell r="BN1090">
            <v>31.88</v>
          </cell>
        </row>
        <row r="1091">
          <cell r="N1091">
            <v>99.37</v>
          </cell>
          <cell r="R1091">
            <v>102.12</v>
          </cell>
          <cell r="V1091">
            <v>92.49</v>
          </cell>
          <cell r="Z1091">
            <v>96.83</v>
          </cell>
          <cell r="AD1091">
            <v>106.47</v>
          </cell>
          <cell r="AH1091">
            <v>109.59</v>
          </cell>
          <cell r="AX1091">
            <v>157.29</v>
          </cell>
          <cell r="BB1091">
            <v>175.28</v>
          </cell>
          <cell r="BF1091">
            <v>162.55000000000001</v>
          </cell>
          <cell r="BJ1091">
            <v>173.92</v>
          </cell>
          <cell r="BN1091">
            <v>171.58</v>
          </cell>
        </row>
        <row r="1092">
          <cell r="N1092">
            <v>98.64</v>
          </cell>
          <cell r="R1092">
            <v>102.18</v>
          </cell>
          <cell r="V1092">
            <v>93.55</v>
          </cell>
          <cell r="Z1092">
            <v>97.54</v>
          </cell>
          <cell r="AD1092">
            <v>106.06</v>
          </cell>
          <cell r="AH1092">
            <v>109.47</v>
          </cell>
          <cell r="AX1092">
            <v>149.57</v>
          </cell>
          <cell r="BB1092">
            <v>160.47999999999999</v>
          </cell>
          <cell r="BF1092">
            <v>151.18</v>
          </cell>
          <cell r="BJ1092">
            <v>163.63999999999999</v>
          </cell>
          <cell r="BN1092">
            <v>166.23</v>
          </cell>
        </row>
        <row r="1093">
          <cell r="N1093">
            <v>207.19</v>
          </cell>
          <cell r="R1093">
            <v>224.25</v>
          </cell>
          <cell r="V1093">
            <v>232.42</v>
          </cell>
          <cell r="Z1093">
            <v>245.16</v>
          </cell>
          <cell r="AD1093">
            <v>253.27</v>
          </cell>
          <cell r="AH1093">
            <v>261.81</v>
          </cell>
          <cell r="AX1093">
            <v>296.14</v>
          </cell>
          <cell r="BB1093">
            <v>307.52</v>
          </cell>
          <cell r="BF1093">
            <v>308.64</v>
          </cell>
          <cell r="BJ1093">
            <v>313.24</v>
          </cell>
          <cell r="BN1093">
            <v>316.5</v>
          </cell>
        </row>
        <row r="1094">
          <cell r="N1094">
            <v>207.57</v>
          </cell>
          <cell r="R1094">
            <v>223.69</v>
          </cell>
          <cell r="V1094">
            <v>233.06</v>
          </cell>
          <cell r="Z1094">
            <v>243.27</v>
          </cell>
          <cell r="AD1094">
            <v>252.96</v>
          </cell>
          <cell r="AH1094">
            <v>261.02</v>
          </cell>
          <cell r="AX1094">
            <v>294.76</v>
          </cell>
          <cell r="BB1094">
            <v>306.58999999999997</v>
          </cell>
          <cell r="BF1094">
            <v>309.2</v>
          </cell>
          <cell r="BJ1094">
            <v>314.43</v>
          </cell>
          <cell r="BN1094">
            <v>315.35000000000002</v>
          </cell>
        </row>
        <row r="1095">
          <cell r="N1095">
            <v>239.86</v>
          </cell>
          <cell r="R1095">
            <v>246.42</v>
          </cell>
          <cell r="V1095">
            <v>245.53</v>
          </cell>
          <cell r="Z1095">
            <v>251.51</v>
          </cell>
          <cell r="AD1095">
            <v>254.87</v>
          </cell>
          <cell r="AH1095">
            <v>258.89</v>
          </cell>
          <cell r="AX1095">
            <v>279.41000000000003</v>
          </cell>
          <cell r="BB1095">
            <v>285.38</v>
          </cell>
          <cell r="BF1095">
            <v>282.01</v>
          </cell>
          <cell r="BJ1095">
            <v>283.39</v>
          </cell>
          <cell r="BN1095">
            <v>282.81</v>
          </cell>
        </row>
        <row r="1096">
          <cell r="N1096">
            <v>240.31</v>
          </cell>
          <cell r="R1096">
            <v>245.81</v>
          </cell>
          <cell r="V1096">
            <v>246.2</v>
          </cell>
          <cell r="Z1096">
            <v>249.58</v>
          </cell>
          <cell r="AD1096">
            <v>254.57</v>
          </cell>
          <cell r="AH1096">
            <v>258.11</v>
          </cell>
          <cell r="AX1096">
            <v>278.12</v>
          </cell>
          <cell r="BB1096">
            <v>284.52</v>
          </cell>
          <cell r="BF1096">
            <v>282.52</v>
          </cell>
          <cell r="BJ1096">
            <v>284.47000000000003</v>
          </cell>
          <cell r="BN1096">
            <v>281.77</v>
          </cell>
        </row>
        <row r="1097">
          <cell r="N1097">
            <v>67.319999999999993</v>
          </cell>
          <cell r="R1097">
            <v>76.790000000000006</v>
          </cell>
          <cell r="V1097">
            <v>80.959999999999994</v>
          </cell>
          <cell r="Z1097">
            <v>84.95</v>
          </cell>
          <cell r="AD1097">
            <v>86.27</v>
          </cell>
          <cell r="AH1097">
            <v>89.94</v>
          </cell>
          <cell r="AX1097">
            <v>96.34</v>
          </cell>
          <cell r="BB1097">
            <v>98.46</v>
          </cell>
          <cell r="BF1097">
            <v>100.64</v>
          </cell>
          <cell r="BJ1097">
            <v>101.63</v>
          </cell>
          <cell r="BN1097">
            <v>101.71</v>
          </cell>
        </row>
        <row r="1098">
          <cell r="N1098">
            <v>67.319999999999993</v>
          </cell>
          <cell r="R1098">
            <v>76.790000000000006</v>
          </cell>
          <cell r="V1098">
            <v>80.959999999999994</v>
          </cell>
          <cell r="Z1098">
            <v>84.95</v>
          </cell>
          <cell r="AD1098">
            <v>86.27</v>
          </cell>
          <cell r="AH1098">
            <v>89.94</v>
          </cell>
          <cell r="AX1098">
            <v>96.34</v>
          </cell>
          <cell r="BB1098">
            <v>98.46</v>
          </cell>
          <cell r="BF1098">
            <v>100.64</v>
          </cell>
          <cell r="BJ1098">
            <v>101.63</v>
          </cell>
          <cell r="BN1098">
            <v>101.71</v>
          </cell>
        </row>
        <row r="1099">
          <cell r="N1099">
            <v>78.59</v>
          </cell>
          <cell r="R1099">
            <v>84.66</v>
          </cell>
          <cell r="V1099">
            <v>86.1</v>
          </cell>
          <cell r="Z1099">
            <v>87.6</v>
          </cell>
          <cell r="AD1099">
            <v>86.07</v>
          </cell>
          <cell r="AH1099">
            <v>89.14</v>
          </cell>
          <cell r="AX1099">
            <v>94.97</v>
          </cell>
          <cell r="BB1099">
            <v>95.64</v>
          </cell>
          <cell r="BF1099">
            <v>96.76</v>
          </cell>
          <cell r="BJ1099">
            <v>96.98</v>
          </cell>
          <cell r="BN1099">
            <v>97.73</v>
          </cell>
        </row>
        <row r="1100">
          <cell r="N1100">
            <v>78.59</v>
          </cell>
          <cell r="R1100">
            <v>84.66</v>
          </cell>
          <cell r="V1100">
            <v>86.1</v>
          </cell>
          <cell r="Z1100">
            <v>87.6</v>
          </cell>
          <cell r="AD1100">
            <v>86.07</v>
          </cell>
          <cell r="AH1100">
            <v>89.14</v>
          </cell>
          <cell r="AX1100">
            <v>94.97</v>
          </cell>
          <cell r="BB1100">
            <v>95.64</v>
          </cell>
          <cell r="BF1100">
            <v>96.76</v>
          </cell>
          <cell r="BJ1100">
            <v>96.98</v>
          </cell>
          <cell r="BN1100">
            <v>97.73</v>
          </cell>
        </row>
        <row r="1101">
          <cell r="N1101">
            <v>72.02</v>
          </cell>
          <cell r="R1101">
            <v>73.959999999999994</v>
          </cell>
          <cell r="V1101">
            <v>72.11</v>
          </cell>
          <cell r="Z1101">
            <v>72.760000000000005</v>
          </cell>
          <cell r="AD1101">
            <v>74.150000000000006</v>
          </cell>
          <cell r="AH1101">
            <v>74.790000000000006</v>
          </cell>
          <cell r="AX1101">
            <v>84.96</v>
          </cell>
          <cell r="BB1101">
            <v>89.42</v>
          </cell>
          <cell r="BF1101">
            <v>90.99</v>
          </cell>
          <cell r="BJ1101">
            <v>91.78</v>
          </cell>
          <cell r="BN1101">
            <v>92.58</v>
          </cell>
        </row>
        <row r="1102">
          <cell r="N1102">
            <v>71.61</v>
          </cell>
          <cell r="R1102">
            <v>74.290000000000006</v>
          </cell>
          <cell r="V1102">
            <v>71.94</v>
          </cell>
          <cell r="Z1102">
            <v>73.34</v>
          </cell>
          <cell r="AD1102">
            <v>74.7</v>
          </cell>
          <cell r="AH1102">
            <v>75.19</v>
          </cell>
          <cell r="AX1102">
            <v>85.76</v>
          </cell>
          <cell r="BB1102">
            <v>89.89</v>
          </cell>
          <cell r="BF1102">
            <v>90.52</v>
          </cell>
          <cell r="BJ1102">
            <v>91.36</v>
          </cell>
          <cell r="BN1102">
            <v>93.09</v>
          </cell>
        </row>
        <row r="1103">
          <cell r="N1103">
            <v>5.61</v>
          </cell>
          <cell r="R1103">
            <v>2.42</v>
          </cell>
          <cell r="V1103">
            <v>-2.67</v>
          </cell>
          <cell r="Z1103">
            <v>0.17</v>
          </cell>
          <cell r="AD1103">
            <v>3.4</v>
          </cell>
          <cell r="AH1103">
            <v>2.5099999999999998</v>
          </cell>
          <cell r="AX1103">
            <v>-1.99</v>
          </cell>
          <cell r="BB1103">
            <v>-4.42</v>
          </cell>
          <cell r="BF1103">
            <v>-9.34</v>
          </cell>
          <cell r="BJ1103">
            <v>-1.78</v>
          </cell>
          <cell r="BN1103">
            <v>-0.67</v>
          </cell>
        </row>
        <row r="1104">
          <cell r="N1104">
            <v>5.69</v>
          </cell>
          <cell r="R1104">
            <v>2.41</v>
          </cell>
          <cell r="V1104">
            <v>-2.4700000000000002</v>
          </cell>
          <cell r="Z1104">
            <v>-1.37</v>
          </cell>
          <cell r="AD1104">
            <v>3.6</v>
          </cell>
          <cell r="AH1104">
            <v>2.78</v>
          </cell>
          <cell r="AX1104">
            <v>-2.06</v>
          </cell>
          <cell r="BB1104">
            <v>-4.6500000000000004</v>
          </cell>
          <cell r="BF1104">
            <v>-9.3000000000000007</v>
          </cell>
          <cell r="BJ1104">
            <v>-1.07</v>
          </cell>
          <cell r="BN1104">
            <v>-1.1499999999999999</v>
          </cell>
        </row>
        <row r="1105">
          <cell r="N1105">
            <v>6.44</v>
          </cell>
          <cell r="R1105">
            <v>3.6</v>
          </cell>
          <cell r="V1105">
            <v>-3.02</v>
          </cell>
          <cell r="Z1105">
            <v>0.17</v>
          </cell>
          <cell r="AD1105">
            <v>3.92</v>
          </cell>
          <cell r="AH1105">
            <v>2.13</v>
          </cell>
          <cell r="AX1105">
            <v>-2.86</v>
          </cell>
          <cell r="BB1105">
            <v>-5.91</v>
          </cell>
          <cell r="BF1105">
            <v>-11.42</v>
          </cell>
          <cell r="BJ1105">
            <v>-4.66</v>
          </cell>
          <cell r="BN1105">
            <v>-3.01</v>
          </cell>
        </row>
        <row r="1106">
          <cell r="N1106">
            <v>6.54</v>
          </cell>
          <cell r="R1106">
            <v>3.61</v>
          </cell>
          <cell r="V1106">
            <v>-2.81</v>
          </cell>
          <cell r="Z1106">
            <v>-1.39</v>
          </cell>
          <cell r="AD1106">
            <v>4.12</v>
          </cell>
          <cell r="AH1106">
            <v>2.41</v>
          </cell>
          <cell r="AX1106">
            <v>-2.99</v>
          </cell>
          <cell r="BB1106">
            <v>-6.19</v>
          </cell>
          <cell r="BF1106">
            <v>-11.25</v>
          </cell>
          <cell r="BJ1106">
            <v>-3.98</v>
          </cell>
          <cell r="BN1106">
            <v>-3.54</v>
          </cell>
        </row>
        <row r="1107">
          <cell r="N1107">
            <v>37.590000000000003</v>
          </cell>
          <cell r="R1107">
            <v>39.19</v>
          </cell>
          <cell r="V1107">
            <v>33.78</v>
          </cell>
          <cell r="Z1107">
            <v>31.66</v>
          </cell>
          <cell r="AD1107">
            <v>32.81</v>
          </cell>
          <cell r="AH1107">
            <v>32.43</v>
          </cell>
          <cell r="AX1107">
            <v>43.23</v>
          </cell>
          <cell r="BB1107">
            <v>44.87</v>
          </cell>
          <cell r="BF1107">
            <v>38.380000000000003</v>
          </cell>
          <cell r="BJ1107">
            <v>37.369999999999997</v>
          </cell>
          <cell r="BN1107">
            <v>36.01</v>
          </cell>
        </row>
        <row r="1108">
          <cell r="N1108">
            <v>38.25</v>
          </cell>
          <cell r="R1108">
            <v>38.9</v>
          </cell>
          <cell r="V1108">
            <v>33.81</v>
          </cell>
          <cell r="Z1108">
            <v>31.34</v>
          </cell>
          <cell r="AD1108">
            <v>32.15</v>
          </cell>
          <cell r="AH1108">
            <v>32.18</v>
          </cell>
          <cell r="AX1108">
            <v>42.41</v>
          </cell>
          <cell r="BB1108">
            <v>44.42</v>
          </cell>
          <cell r="BF1108">
            <v>38.94</v>
          </cell>
          <cell r="BJ1108">
            <v>37.58</v>
          </cell>
          <cell r="BN1108">
            <v>35.65</v>
          </cell>
        </row>
        <row r="1109">
          <cell r="N1109">
            <v>39.94</v>
          </cell>
          <cell r="R1109">
            <v>40.549999999999997</v>
          </cell>
          <cell r="V1109">
            <v>34.119999999999997</v>
          </cell>
          <cell r="Z1109">
            <v>31.65</v>
          </cell>
          <cell r="AD1109">
            <v>32.81</v>
          </cell>
          <cell r="AH1109">
            <v>32.43</v>
          </cell>
          <cell r="AX1109">
            <v>43.37</v>
          </cell>
          <cell r="BB1109">
            <v>44.96</v>
          </cell>
          <cell r="BF1109">
            <v>38.35</v>
          </cell>
          <cell r="BJ1109">
            <v>38.19</v>
          </cell>
          <cell r="BN1109">
            <v>37.1</v>
          </cell>
        </row>
        <row r="1110">
          <cell r="N1110">
            <v>40.64</v>
          </cell>
          <cell r="R1110">
            <v>40.25</v>
          </cell>
          <cell r="V1110">
            <v>34.15</v>
          </cell>
          <cell r="Z1110">
            <v>31.34</v>
          </cell>
          <cell r="AD1110">
            <v>32.15</v>
          </cell>
          <cell r="AH1110">
            <v>32.18</v>
          </cell>
          <cell r="AX1110">
            <v>42.54</v>
          </cell>
          <cell r="BB1110">
            <v>44.51</v>
          </cell>
          <cell r="BF1110">
            <v>38.92</v>
          </cell>
          <cell r="BJ1110">
            <v>38.42</v>
          </cell>
          <cell r="BN1110">
            <v>36.729999999999997</v>
          </cell>
        </row>
        <row r="1111">
          <cell r="N1111">
            <v>45.37</v>
          </cell>
          <cell r="R1111">
            <v>55.28</v>
          </cell>
          <cell r="V1111">
            <v>57.79</v>
          </cell>
          <cell r="Z1111">
            <v>63.33</v>
          </cell>
          <cell r="AD1111">
            <v>65.37</v>
          </cell>
          <cell r="AH1111">
            <v>58.7</v>
          </cell>
          <cell r="AX1111">
            <v>62.41</v>
          </cell>
          <cell r="BB1111">
            <v>58.7</v>
          </cell>
          <cell r="BF1111">
            <v>55</v>
          </cell>
          <cell r="BJ1111">
            <v>51.58</v>
          </cell>
          <cell r="BN1111">
            <v>52.2</v>
          </cell>
        </row>
        <row r="1112">
          <cell r="N1112">
            <v>46.3</v>
          </cell>
          <cell r="R1112">
            <v>54.87</v>
          </cell>
          <cell r="V1112">
            <v>57.64</v>
          </cell>
          <cell r="Z1112">
            <v>62.37</v>
          </cell>
          <cell r="AD1112">
            <v>63.75</v>
          </cell>
          <cell r="AH1112">
            <v>58.3</v>
          </cell>
          <cell r="AX1112">
            <v>60.84</v>
          </cell>
          <cell r="BB1112">
            <v>58</v>
          </cell>
          <cell r="BF1112">
            <v>56.22</v>
          </cell>
          <cell r="BJ1112">
            <v>52.18</v>
          </cell>
          <cell r="BN1112">
            <v>51.41</v>
          </cell>
        </row>
        <row r="1113">
          <cell r="N1113">
            <v>53.61</v>
          </cell>
          <cell r="R1113">
            <v>61.07</v>
          </cell>
          <cell r="V1113">
            <v>60.89</v>
          </cell>
          <cell r="Z1113">
            <v>65.23</v>
          </cell>
          <cell r="AD1113">
            <v>65.73</v>
          </cell>
          <cell r="AH1113">
            <v>58.65</v>
          </cell>
          <cell r="AX1113">
            <v>63.08</v>
          </cell>
          <cell r="BB1113">
            <v>59.07</v>
          </cell>
          <cell r="BF1113">
            <v>55.41</v>
          </cell>
          <cell r="BJ1113">
            <v>51.96</v>
          </cell>
          <cell r="BN1113">
            <v>52.35</v>
          </cell>
        </row>
        <row r="1114">
          <cell r="N1114">
            <v>54.72</v>
          </cell>
          <cell r="R1114">
            <v>60.63</v>
          </cell>
          <cell r="V1114">
            <v>60.74</v>
          </cell>
          <cell r="Z1114">
            <v>64.239999999999995</v>
          </cell>
          <cell r="AD1114">
            <v>64.099999999999994</v>
          </cell>
          <cell r="AH1114">
            <v>58.25</v>
          </cell>
          <cell r="AX1114">
            <v>61.49</v>
          </cell>
          <cell r="BB1114">
            <v>58.36</v>
          </cell>
          <cell r="BF1114">
            <v>56.64</v>
          </cell>
          <cell r="BJ1114">
            <v>52.55</v>
          </cell>
          <cell r="BN1114">
            <v>51.56</v>
          </cell>
        </row>
        <row r="1115">
          <cell r="N1115">
            <v>0.24</v>
          </cell>
          <cell r="R1115">
            <v>-0.63</v>
          </cell>
          <cell r="V1115">
            <v>1.17</v>
          </cell>
          <cell r="Z1115">
            <v>1.17</v>
          </cell>
          <cell r="AD1115">
            <v>2.09</v>
          </cell>
          <cell r="AH1115">
            <v>3.86</v>
          </cell>
          <cell r="AX1115">
            <v>5.23</v>
          </cell>
          <cell r="BB1115">
            <v>8.8699999999999992</v>
          </cell>
          <cell r="BF1115">
            <v>23.25</v>
          </cell>
          <cell r="BJ1115">
            <v>20.46</v>
          </cell>
          <cell r="BN1115">
            <v>31.37</v>
          </cell>
        </row>
        <row r="1116">
          <cell r="N1116">
            <v>0.42</v>
          </cell>
          <cell r="R1116">
            <v>-0.67</v>
          </cell>
          <cell r="V1116">
            <v>1.1499999999999999</v>
          </cell>
          <cell r="Z1116">
            <v>1.0900000000000001</v>
          </cell>
          <cell r="AD1116">
            <v>1.81</v>
          </cell>
          <cell r="AH1116">
            <v>3.69</v>
          </cell>
          <cell r="AX1116">
            <v>4.6900000000000004</v>
          </cell>
          <cell r="BB1116">
            <v>8.6199999999999992</v>
          </cell>
          <cell r="BF1116">
            <v>23.87</v>
          </cell>
          <cell r="BJ1116">
            <v>20.66</v>
          </cell>
          <cell r="BN1116">
            <v>30.87</v>
          </cell>
        </row>
        <row r="1117">
          <cell r="N1117">
            <v>6</v>
          </cell>
          <cell r="R1117">
            <v>3.41</v>
          </cell>
          <cell r="V1117">
            <v>3.15</v>
          </cell>
          <cell r="Z1117">
            <v>2.79</v>
          </cell>
          <cell r="AD1117">
            <v>2.96</v>
          </cell>
          <cell r="AH1117">
            <v>3.89</v>
          </cell>
          <cell r="AX1117">
            <v>8.41</v>
          </cell>
          <cell r="BB1117">
            <v>14.35</v>
          </cell>
          <cell r="BF1117">
            <v>25.35</v>
          </cell>
          <cell r="BJ1117">
            <v>21.78</v>
          </cell>
          <cell r="BN1117">
            <v>29.66</v>
          </cell>
        </row>
        <row r="1118">
          <cell r="N1118">
            <v>6.26</v>
          </cell>
          <cell r="R1118">
            <v>3.34</v>
          </cell>
          <cell r="V1118">
            <v>3.13</v>
          </cell>
          <cell r="Z1118">
            <v>2.7</v>
          </cell>
          <cell r="AD1118">
            <v>2.66</v>
          </cell>
          <cell r="AH1118">
            <v>3.73</v>
          </cell>
          <cell r="AX1118">
            <v>7.87</v>
          </cell>
          <cell r="BB1118">
            <v>14.07</v>
          </cell>
          <cell r="BF1118">
            <v>25.97</v>
          </cell>
          <cell r="BJ1118">
            <v>21.96</v>
          </cell>
          <cell r="BN1118">
            <v>29.19</v>
          </cell>
        </row>
        <row r="1119">
          <cell r="N1119">
            <v>98.37</v>
          </cell>
          <cell r="R1119">
            <v>102.19</v>
          </cell>
          <cell r="V1119">
            <v>93.51</v>
          </cell>
          <cell r="Z1119">
            <v>98.61</v>
          </cell>
          <cell r="AD1119">
            <v>109.94</v>
          </cell>
          <cell r="AH1119">
            <v>114.14</v>
          </cell>
          <cell r="AX1119">
            <v>164.58</v>
          </cell>
          <cell r="BB1119">
            <v>185.43</v>
          </cell>
          <cell r="BF1119">
            <v>184.32</v>
          </cell>
          <cell r="BJ1119">
            <v>193.86</v>
          </cell>
          <cell r="BN1119">
            <v>203.82</v>
          </cell>
        </row>
        <row r="1120">
          <cell r="N1120">
            <v>99.79</v>
          </cell>
          <cell r="R1120">
            <v>101.45</v>
          </cell>
          <cell r="V1120">
            <v>93.64</v>
          </cell>
          <cell r="Z1120">
            <v>97.92</v>
          </cell>
          <cell r="AD1120">
            <v>108.28</v>
          </cell>
          <cell r="AH1120">
            <v>113.28</v>
          </cell>
          <cell r="AX1120">
            <v>161.97999999999999</v>
          </cell>
          <cell r="BB1120">
            <v>183.9</v>
          </cell>
          <cell r="BF1120">
            <v>186.42</v>
          </cell>
          <cell r="BJ1120">
            <v>194.58</v>
          </cell>
          <cell r="BN1120">
            <v>202.45</v>
          </cell>
        </row>
        <row r="1121">
          <cell r="N1121">
            <v>103.44</v>
          </cell>
          <cell r="R1121">
            <v>106.28</v>
          </cell>
          <cell r="V1121">
            <v>96.55</v>
          </cell>
          <cell r="Z1121">
            <v>100.95</v>
          </cell>
          <cell r="AD1121">
            <v>110.4</v>
          </cell>
          <cell r="AH1121">
            <v>114.05</v>
          </cell>
          <cell r="AX1121">
            <v>159.96</v>
          </cell>
          <cell r="BB1121">
            <v>176.01</v>
          </cell>
          <cell r="BF1121">
            <v>175.15</v>
          </cell>
          <cell r="BJ1121">
            <v>184.92</v>
          </cell>
          <cell r="BN1121">
            <v>196.75</v>
          </cell>
        </row>
        <row r="1122">
          <cell r="N1122">
            <v>104.9</v>
          </cell>
          <cell r="R1122">
            <v>105.52</v>
          </cell>
          <cell r="V1122">
            <v>96.68</v>
          </cell>
          <cell r="Z1122">
            <v>100.24</v>
          </cell>
          <cell r="AD1122">
            <v>108.72</v>
          </cell>
          <cell r="AH1122">
            <v>113.2</v>
          </cell>
          <cell r="AX1122">
            <v>157.44</v>
          </cell>
          <cell r="BB1122">
            <v>174.55</v>
          </cell>
          <cell r="BF1122">
            <v>177.15</v>
          </cell>
          <cell r="BJ1122">
            <v>185.6</v>
          </cell>
          <cell r="BN1122">
            <v>195.42</v>
          </cell>
        </row>
        <row r="1123">
          <cell r="N1123">
            <v>99.37</v>
          </cell>
          <cell r="R1123">
            <v>102.12</v>
          </cell>
          <cell r="V1123">
            <v>92.49</v>
          </cell>
          <cell r="Z1123">
            <v>96.83</v>
          </cell>
          <cell r="AD1123">
            <v>106.47</v>
          </cell>
          <cell r="AH1123">
            <v>109.59</v>
          </cell>
          <cell r="AX1123">
            <v>157.29</v>
          </cell>
          <cell r="BB1123">
            <v>175.28</v>
          </cell>
          <cell r="BF1123">
            <v>162.55000000000001</v>
          </cell>
          <cell r="BJ1123">
            <v>173.92</v>
          </cell>
          <cell r="BN1123">
            <v>171.58</v>
          </cell>
        </row>
        <row r="1124">
          <cell r="N1124">
            <v>98.13</v>
          </cell>
          <cell r="R1124">
            <v>102.82</v>
          </cell>
          <cell r="V1124">
            <v>92.34</v>
          </cell>
          <cell r="Z1124">
            <v>97.44</v>
          </cell>
          <cell r="AD1124">
            <v>107.85</v>
          </cell>
          <cell r="AH1124">
            <v>110.28</v>
          </cell>
          <cell r="AX1124">
            <v>159.35</v>
          </cell>
          <cell r="BB1124">
            <v>176.56</v>
          </cell>
          <cell r="BF1124">
            <v>161.07</v>
          </cell>
          <cell r="BJ1124">
            <v>173.4</v>
          </cell>
          <cell r="BN1124">
            <v>172.45</v>
          </cell>
        </row>
        <row r="1125">
          <cell r="N1125">
            <v>98.64</v>
          </cell>
          <cell r="R1125">
            <v>102.18</v>
          </cell>
          <cell r="V1125">
            <v>93.55</v>
          </cell>
          <cell r="Z1125">
            <v>97.54</v>
          </cell>
          <cell r="AD1125">
            <v>106.06</v>
          </cell>
          <cell r="AH1125">
            <v>109.47</v>
          </cell>
          <cell r="AX1125">
            <v>149.57</v>
          </cell>
          <cell r="BB1125">
            <v>160.47999999999999</v>
          </cell>
          <cell r="BF1125">
            <v>151.18</v>
          </cell>
          <cell r="BJ1125">
            <v>163.63999999999999</v>
          </cell>
          <cell r="BN1125">
            <v>166.23</v>
          </cell>
        </row>
        <row r="1126">
          <cell r="N1126">
            <v>97.44</v>
          </cell>
          <cell r="R1126">
            <v>102.87</v>
          </cell>
          <cell r="V1126">
            <v>93.4</v>
          </cell>
          <cell r="Z1126">
            <v>98.16</v>
          </cell>
          <cell r="AD1126">
            <v>107.44</v>
          </cell>
          <cell r="AH1126">
            <v>110.16</v>
          </cell>
          <cell r="AX1126">
            <v>151.55000000000001</v>
          </cell>
          <cell r="BB1126">
            <v>161.66</v>
          </cell>
          <cell r="BF1126">
            <v>149.80000000000001</v>
          </cell>
          <cell r="BJ1126">
            <v>163.13999999999999</v>
          </cell>
          <cell r="BN1126">
            <v>167.09</v>
          </cell>
        </row>
        <row r="1127">
          <cell r="N1127">
            <v>368.01</v>
          </cell>
          <cell r="R1127">
            <v>399.94</v>
          </cell>
          <cell r="V1127">
            <v>406.29</v>
          </cell>
          <cell r="Z1127">
            <v>425.73</v>
          </cell>
          <cell r="AD1127">
            <v>442.36</v>
          </cell>
          <cell r="AH1127">
            <v>448.1</v>
          </cell>
          <cell r="AX1127">
            <v>498.03</v>
          </cell>
          <cell r="BB1127">
            <v>509.05</v>
          </cell>
          <cell r="BF1127">
            <v>501.76</v>
          </cell>
          <cell r="BJ1127">
            <v>510.13</v>
          </cell>
          <cell r="BN1127">
            <v>509.54</v>
          </cell>
        </row>
        <row r="1128">
          <cell r="N1128">
            <v>366.12</v>
          </cell>
          <cell r="R1128">
            <v>401.19</v>
          </cell>
          <cell r="V1128">
            <v>405.97</v>
          </cell>
          <cell r="Z1128">
            <v>427.36</v>
          </cell>
          <cell r="AD1128">
            <v>445.15</v>
          </cell>
          <cell r="AH1128">
            <v>449.81</v>
          </cell>
          <cell r="AX1128">
            <v>501.73</v>
          </cell>
          <cell r="BB1128">
            <v>510.9</v>
          </cell>
          <cell r="BF1128">
            <v>499.46</v>
          </cell>
          <cell r="BJ1128">
            <v>508.84</v>
          </cell>
          <cell r="BN1128">
            <v>511.36</v>
          </cell>
        </row>
        <row r="1129">
          <cell r="N1129">
            <v>423.6</v>
          </cell>
          <cell r="R1129">
            <v>438.11</v>
          </cell>
          <cell r="V1129">
            <v>427.53</v>
          </cell>
          <cell r="Z1129">
            <v>436.49</v>
          </cell>
          <cell r="AD1129">
            <v>444.57</v>
          </cell>
          <cell r="AH1129">
            <v>444.12</v>
          </cell>
          <cell r="AX1129">
            <v>480.49</v>
          </cell>
          <cell r="BB1129">
            <v>483.77</v>
          </cell>
          <cell r="BF1129">
            <v>470.19</v>
          </cell>
          <cell r="BJ1129">
            <v>474.65</v>
          </cell>
          <cell r="BN1129">
            <v>471.7</v>
          </cell>
        </row>
        <row r="1130">
          <cell r="N1130">
            <v>421.44</v>
          </cell>
          <cell r="R1130">
            <v>439.47</v>
          </cell>
          <cell r="V1130">
            <v>427.19</v>
          </cell>
          <cell r="Z1130">
            <v>438.16</v>
          </cell>
          <cell r="AD1130">
            <v>447.36</v>
          </cell>
          <cell r="AH1130">
            <v>445.83</v>
          </cell>
          <cell r="AX1130">
            <v>484.07</v>
          </cell>
          <cell r="BB1130">
            <v>485.51</v>
          </cell>
          <cell r="BF1130">
            <v>468.05</v>
          </cell>
          <cell r="BJ1130">
            <v>473.43</v>
          </cell>
          <cell r="BN1130">
            <v>473.37</v>
          </cell>
        </row>
        <row r="1131">
          <cell r="N1131">
            <v>2.96</v>
          </cell>
          <cell r="R1131">
            <v>3.27</v>
          </cell>
          <cell r="V1131">
            <v>3.49</v>
          </cell>
          <cell r="Z1131">
            <v>3.63</v>
          </cell>
          <cell r="AD1131">
            <v>3.83</v>
          </cell>
          <cell r="AH1131">
            <v>4.1500000000000004</v>
          </cell>
          <cell r="AX1131">
            <v>5.67</v>
          </cell>
          <cell r="BB1131">
            <v>6</v>
          </cell>
          <cell r="BF1131">
            <v>6.1</v>
          </cell>
          <cell r="BJ1131">
            <v>6.09</v>
          </cell>
          <cell r="BN1131">
            <v>6.09</v>
          </cell>
        </row>
        <row r="1132">
          <cell r="N1132">
            <v>2.96</v>
          </cell>
          <cell r="R1132">
            <v>3.27</v>
          </cell>
          <cell r="V1132">
            <v>3.49</v>
          </cell>
          <cell r="Z1132">
            <v>3.63</v>
          </cell>
          <cell r="AD1132">
            <v>3.83</v>
          </cell>
          <cell r="AH1132">
            <v>4.1500000000000004</v>
          </cell>
          <cell r="AX1132">
            <v>5.67</v>
          </cell>
          <cell r="BB1132">
            <v>6</v>
          </cell>
          <cell r="BF1132">
            <v>6.1</v>
          </cell>
          <cell r="BJ1132">
            <v>6.09</v>
          </cell>
          <cell r="BN1132">
            <v>6.09</v>
          </cell>
        </row>
        <row r="1133">
          <cell r="N1133">
            <v>2.9</v>
          </cell>
          <cell r="R1133">
            <v>3.16</v>
          </cell>
          <cell r="V1133">
            <v>3.36</v>
          </cell>
          <cell r="Z1133">
            <v>3.56</v>
          </cell>
          <cell r="AD1133">
            <v>3.76</v>
          </cell>
          <cell r="AH1133">
            <v>4.3099999999999996</v>
          </cell>
          <cell r="AX1133">
            <v>6.23</v>
          </cell>
          <cell r="BB1133">
            <v>6.65</v>
          </cell>
          <cell r="BF1133">
            <v>6.77</v>
          </cell>
          <cell r="BJ1133">
            <v>6.89</v>
          </cell>
          <cell r="BN1133">
            <v>6.92</v>
          </cell>
        </row>
        <row r="1134">
          <cell r="N1134">
            <v>2.9</v>
          </cell>
          <cell r="R1134">
            <v>3.16</v>
          </cell>
          <cell r="V1134">
            <v>3.36</v>
          </cell>
          <cell r="Z1134">
            <v>3.56</v>
          </cell>
          <cell r="AD1134">
            <v>3.76</v>
          </cell>
          <cell r="AH1134">
            <v>4.3099999999999996</v>
          </cell>
          <cell r="AX1134">
            <v>6.23</v>
          </cell>
          <cell r="BB1134">
            <v>6.65</v>
          </cell>
          <cell r="BF1134">
            <v>6.77</v>
          </cell>
          <cell r="BJ1134">
            <v>6.89</v>
          </cell>
          <cell r="BN1134">
            <v>6.92</v>
          </cell>
        </row>
        <row r="1135">
          <cell r="N1135">
            <v>117.53</v>
          </cell>
          <cell r="R1135">
            <v>115.9</v>
          </cell>
          <cell r="V1135">
            <v>104.79</v>
          </cell>
          <cell r="Z1135">
            <v>104.68</v>
          </cell>
          <cell r="AD1135">
            <v>107.33</v>
          </cell>
          <cell r="AH1135">
            <v>104.04</v>
          </cell>
          <cell r="AX1135">
            <v>110.25</v>
          </cell>
          <cell r="BB1135">
            <v>113.47</v>
          </cell>
          <cell r="BF1135">
            <v>110.18</v>
          </cell>
          <cell r="BJ1135">
            <v>112.24</v>
          </cell>
          <cell r="BN1135">
            <v>113.94</v>
          </cell>
        </row>
        <row r="1136">
          <cell r="N1136">
            <v>115.97</v>
          </cell>
          <cell r="R1136">
            <v>116.82</v>
          </cell>
          <cell r="V1136">
            <v>104.59</v>
          </cell>
          <cell r="Z1136">
            <v>105.5</v>
          </cell>
          <cell r="AD1136">
            <v>109.21</v>
          </cell>
          <cell r="AH1136">
            <v>105.12</v>
          </cell>
          <cell r="AX1136">
            <v>112.5</v>
          </cell>
          <cell r="BB1136">
            <v>114.48</v>
          </cell>
          <cell r="BF1136">
            <v>108.71</v>
          </cell>
          <cell r="BJ1136">
            <v>111.58</v>
          </cell>
          <cell r="BN1136">
            <v>115.11</v>
          </cell>
        </row>
        <row r="1137">
          <cell r="N1137">
            <v>25.19</v>
          </cell>
          <cell r="R1137">
            <v>27.79</v>
          </cell>
          <cell r="V1137">
            <v>27.42</v>
          </cell>
          <cell r="Z1137">
            <v>28.9</v>
          </cell>
          <cell r="AD1137">
            <v>28.99</v>
          </cell>
          <cell r="AH1137">
            <v>25.39</v>
          </cell>
          <cell r="AX1137">
            <v>27.14</v>
          </cell>
          <cell r="BB1137">
            <v>24.87</v>
          </cell>
          <cell r="BF1137">
            <v>23.53</v>
          </cell>
          <cell r="BJ1137">
            <v>21.78</v>
          </cell>
          <cell r="BN1137">
            <v>21.91</v>
          </cell>
        </row>
        <row r="1138">
          <cell r="N1138">
            <v>25.71</v>
          </cell>
          <cell r="R1138">
            <v>27.58</v>
          </cell>
          <cell r="V1138">
            <v>27.35</v>
          </cell>
          <cell r="Z1138">
            <v>28.46</v>
          </cell>
          <cell r="AD1138">
            <v>28.26</v>
          </cell>
          <cell r="AH1138">
            <v>25.21</v>
          </cell>
          <cell r="AX1138">
            <v>26.45</v>
          </cell>
          <cell r="BB1138">
            <v>24.57</v>
          </cell>
          <cell r="BF1138">
            <v>24.06</v>
          </cell>
          <cell r="BJ1138">
            <v>22.03</v>
          </cell>
          <cell r="BN1138">
            <v>21.58</v>
          </cell>
        </row>
        <row r="1139">
          <cell r="N1139">
            <v>99.92</v>
          </cell>
          <cell r="R1139">
            <v>103.32</v>
          </cell>
          <cell r="V1139">
            <v>106.4</v>
          </cell>
          <cell r="Z1139">
            <v>108.87</v>
          </cell>
          <cell r="AD1139">
            <v>113.83</v>
          </cell>
          <cell r="AH1139">
            <v>119.23</v>
          </cell>
          <cell r="AX1139">
            <v>142.13999999999999</v>
          </cell>
          <cell r="BB1139">
            <v>147.5</v>
          </cell>
          <cell r="BF1139">
            <v>147.69</v>
          </cell>
          <cell r="BJ1139">
            <v>149.47999999999999</v>
          </cell>
          <cell r="BN1139">
            <v>151.07</v>
          </cell>
        </row>
        <row r="1140">
          <cell r="N1140">
            <v>99.92</v>
          </cell>
          <cell r="R1140">
            <v>103.32</v>
          </cell>
          <cell r="V1140">
            <v>106.4</v>
          </cell>
          <cell r="Z1140">
            <v>108.87</v>
          </cell>
          <cell r="AD1140">
            <v>113.83</v>
          </cell>
          <cell r="AH1140">
            <v>119.06</v>
          </cell>
          <cell r="AX1140">
            <v>141.78</v>
          </cell>
          <cell r="BB1140">
            <v>147.29</v>
          </cell>
          <cell r="BF1140">
            <v>147.94999999999999</v>
          </cell>
          <cell r="BJ1140">
            <v>149.58000000000001</v>
          </cell>
          <cell r="BN1140">
            <v>150.91999999999999</v>
          </cell>
        </row>
        <row r="1141">
          <cell r="N1141">
            <v>81.569999999999993</v>
          </cell>
          <cell r="R1141">
            <v>85.91</v>
          </cell>
          <cell r="V1141">
            <v>87.19</v>
          </cell>
          <cell r="Z1141">
            <v>88.72</v>
          </cell>
          <cell r="AD1141">
            <v>90.2</v>
          </cell>
          <cell r="AH1141">
            <v>92.4</v>
          </cell>
          <cell r="AX1141">
            <v>97.22</v>
          </cell>
          <cell r="BB1141">
            <v>97.36</v>
          </cell>
          <cell r="BF1141">
            <v>99.01</v>
          </cell>
          <cell r="BJ1141">
            <v>98.81</v>
          </cell>
          <cell r="BN1141">
            <v>99.02</v>
          </cell>
        </row>
        <row r="1142">
          <cell r="N1142">
            <v>81.569999999999993</v>
          </cell>
          <cell r="R1142">
            <v>85.91</v>
          </cell>
          <cell r="V1142">
            <v>87.19</v>
          </cell>
          <cell r="Z1142">
            <v>88.72</v>
          </cell>
          <cell r="AD1142">
            <v>90.2</v>
          </cell>
          <cell r="AH1142">
            <v>92.33</v>
          </cell>
          <cell r="AX1142">
            <v>97.1</v>
          </cell>
          <cell r="BB1142">
            <v>97.29</v>
          </cell>
          <cell r="BF1142">
            <v>99.1</v>
          </cell>
          <cell r="BJ1142">
            <v>98.84</v>
          </cell>
          <cell r="BN1142">
            <v>98.97</v>
          </cell>
        </row>
        <row r="1143">
          <cell r="N1143">
            <v>429.86</v>
          </cell>
          <cell r="R1143">
            <v>441.45</v>
          </cell>
          <cell r="V1143">
            <v>430.66</v>
          </cell>
          <cell r="Z1143">
            <v>439.19</v>
          </cell>
          <cell r="AD1143">
            <v>447.23</v>
          </cell>
          <cell r="AH1143">
            <v>447.85</v>
          </cell>
          <cell r="AX1143">
            <v>488.36</v>
          </cell>
          <cell r="BB1143">
            <v>497.84</v>
          </cell>
          <cell r="BF1143">
            <v>496.16</v>
          </cell>
          <cell r="BJ1143">
            <v>496.61</v>
          </cell>
          <cell r="BN1143">
            <v>500.89</v>
          </cell>
        </row>
        <row r="1144">
          <cell r="N1144">
            <v>427.44</v>
          </cell>
          <cell r="R1144">
            <v>442.88</v>
          </cell>
          <cell r="V1144">
            <v>430.34</v>
          </cell>
          <cell r="Z1144">
            <v>440.95</v>
          </cell>
          <cell r="AD1144">
            <v>450.32</v>
          </cell>
          <cell r="AH1144">
            <v>449.72</v>
          </cell>
          <cell r="AX1144">
            <v>492.48</v>
          </cell>
          <cell r="BB1144">
            <v>499.86</v>
          </cell>
          <cell r="BF1144">
            <v>493.4</v>
          </cell>
          <cell r="BJ1144">
            <v>495.21</v>
          </cell>
          <cell r="BN1144">
            <v>503.03</v>
          </cell>
        </row>
        <row r="1145">
          <cell r="N1145">
            <v>399.25</v>
          </cell>
          <cell r="R1145">
            <v>413.39</v>
          </cell>
          <cell r="V1145">
            <v>402.9</v>
          </cell>
          <cell r="Z1145">
            <v>410.43</v>
          </cell>
          <cell r="AD1145">
            <v>422.31</v>
          </cell>
          <cell r="AH1145">
            <v>423</v>
          </cell>
          <cell r="AX1145">
            <v>470.86</v>
          </cell>
          <cell r="BB1145">
            <v>480.23</v>
          </cell>
          <cell r="BF1145">
            <v>475.47</v>
          </cell>
          <cell r="BJ1145">
            <v>479.01</v>
          </cell>
          <cell r="BN1145">
            <v>486.39</v>
          </cell>
        </row>
        <row r="1146">
          <cell r="N1146">
            <v>401.74</v>
          </cell>
          <cell r="R1146">
            <v>411.93</v>
          </cell>
          <cell r="V1146">
            <v>403.2</v>
          </cell>
          <cell r="Z1146">
            <v>408.59</v>
          </cell>
          <cell r="AD1146">
            <v>419.15</v>
          </cell>
          <cell r="AH1146">
            <v>421.1</v>
          </cell>
          <cell r="AX1146">
            <v>466.64</v>
          </cell>
          <cell r="BB1146">
            <v>478.17</v>
          </cell>
          <cell r="BF1146">
            <v>478.29</v>
          </cell>
          <cell r="BJ1146">
            <v>480.47</v>
          </cell>
          <cell r="BN1146">
            <v>484.18</v>
          </cell>
        </row>
        <row r="1147">
          <cell r="N1147">
            <v>38.841000000000001</v>
          </cell>
          <cell r="R1147">
            <v>38.106999999999999</v>
          </cell>
          <cell r="V1147">
            <v>37.572000000000003</v>
          </cell>
          <cell r="Z1147">
            <v>37.305</v>
          </cell>
          <cell r="AD1147">
            <v>37.384999999999998</v>
          </cell>
          <cell r="AH1147">
            <v>37.292999999999999</v>
          </cell>
          <cell r="AX1147">
            <v>38.557000000000002</v>
          </cell>
          <cell r="BB1147">
            <v>38.951000000000001</v>
          </cell>
          <cell r="BF1147">
            <v>38.881</v>
          </cell>
          <cell r="BJ1147">
            <v>38.366</v>
          </cell>
          <cell r="BN1147">
            <v>38.319000000000003</v>
          </cell>
        </row>
        <row r="1148">
          <cell r="N1148">
            <v>370.7</v>
          </cell>
          <cell r="R1148">
            <v>402.53</v>
          </cell>
          <cell r="V1148">
            <v>409.12</v>
          </cell>
          <cell r="Z1148">
            <v>427.63</v>
          </cell>
          <cell r="AD1148">
            <v>444.54</v>
          </cell>
          <cell r="AH1148">
            <v>453.04</v>
          </cell>
          <cell r="AX1148">
            <v>506.85</v>
          </cell>
          <cell r="BB1148">
            <v>519.73</v>
          </cell>
          <cell r="BF1148">
            <v>516.16</v>
          </cell>
          <cell r="BJ1148">
            <v>525.16</v>
          </cell>
          <cell r="BN1148">
            <v>538.20000000000005</v>
          </cell>
        </row>
        <row r="1149">
          <cell r="N1149">
            <v>286.77</v>
          </cell>
          <cell r="R1149">
            <v>308.54000000000002</v>
          </cell>
          <cell r="V1149">
            <v>309.24</v>
          </cell>
          <cell r="Z1149">
            <v>318.93</v>
          </cell>
          <cell r="AD1149">
            <v>334.83</v>
          </cell>
          <cell r="AH1149">
            <v>340.44</v>
          </cell>
          <cell r="AX1149">
            <v>380.15</v>
          </cell>
          <cell r="BB1149">
            <v>390.04</v>
          </cell>
          <cell r="BF1149">
            <v>384.05</v>
          </cell>
          <cell r="BJ1149">
            <v>389.77</v>
          </cell>
          <cell r="BN1149">
            <v>399.86</v>
          </cell>
        </row>
        <row r="1150">
          <cell r="N1150">
            <v>204.23</v>
          </cell>
          <cell r="R1150">
            <v>223.02</v>
          </cell>
          <cell r="V1150">
            <v>231.42</v>
          </cell>
          <cell r="Z1150">
            <v>239.49</v>
          </cell>
          <cell r="AD1150">
            <v>245.99</v>
          </cell>
          <cell r="AH1150">
            <v>250.87</v>
          </cell>
          <cell r="AX1150">
            <v>271.52</v>
          </cell>
          <cell r="BB1150">
            <v>279.01</v>
          </cell>
          <cell r="BF1150">
            <v>281.47000000000003</v>
          </cell>
          <cell r="BJ1150">
            <v>283.20999999999998</v>
          </cell>
          <cell r="BN1150">
            <v>283.97000000000003</v>
          </cell>
        </row>
        <row r="1151">
          <cell r="N1151">
            <v>82.54</v>
          </cell>
          <cell r="R1151">
            <v>85.52</v>
          </cell>
          <cell r="V1151">
            <v>77.819999999999993</v>
          </cell>
          <cell r="Z1151">
            <v>79.44</v>
          </cell>
          <cell r="AD1151">
            <v>88.84</v>
          </cell>
          <cell r="AH1151">
            <v>89.57</v>
          </cell>
          <cell r="AX1151">
            <v>108.63</v>
          </cell>
          <cell r="BB1151">
            <v>111.03</v>
          </cell>
          <cell r="BF1151">
            <v>102.58</v>
          </cell>
          <cell r="BJ1151">
            <v>106.56</v>
          </cell>
          <cell r="BN1151">
            <v>115.89</v>
          </cell>
        </row>
        <row r="1152">
          <cell r="N1152">
            <v>91.356999999999999</v>
          </cell>
          <cell r="R1152">
            <v>96.48</v>
          </cell>
          <cell r="V1152">
            <v>95.082999999999998</v>
          </cell>
          <cell r="Z1152">
            <v>98.125</v>
          </cell>
          <cell r="AD1152">
            <v>99.995999999999995</v>
          </cell>
          <cell r="AH1152">
            <v>100.10899999999999</v>
          </cell>
          <cell r="AX1152">
            <v>106.033</v>
          </cell>
          <cell r="BB1152">
            <v>106.53400000000001</v>
          </cell>
          <cell r="BF1152">
            <v>105.346</v>
          </cell>
          <cell r="BJ1152">
            <v>107.152</v>
          </cell>
          <cell r="BN1152">
            <v>108.977</v>
          </cell>
        </row>
        <row r="1153">
          <cell r="N1153">
            <v>77.67</v>
          </cell>
          <cell r="R1153">
            <v>86.921999999999997</v>
          </cell>
          <cell r="V1153">
            <v>91.811999999999998</v>
          </cell>
          <cell r="Z1153">
            <v>96.057000000000002</v>
          </cell>
          <cell r="AD1153">
            <v>98.721000000000004</v>
          </cell>
          <cell r="AH1153">
            <v>100.98699999999999</v>
          </cell>
          <cell r="AX1153">
            <v>105.782</v>
          </cell>
          <cell r="BB1153">
            <v>107.735</v>
          </cell>
          <cell r="BF1153">
            <v>108.928</v>
          </cell>
          <cell r="BJ1153">
            <v>111.38500000000001</v>
          </cell>
          <cell r="BN1153">
            <v>112.209</v>
          </cell>
        </row>
        <row r="1154">
          <cell r="N1154">
            <v>85.018000000000001</v>
          </cell>
          <cell r="R1154">
            <v>90.093000000000004</v>
          </cell>
          <cell r="V1154">
            <v>96.561000000000007</v>
          </cell>
          <cell r="Z1154">
            <v>97.891999999999996</v>
          </cell>
          <cell r="AD1154">
            <v>98.724999999999994</v>
          </cell>
          <cell r="AH1154">
            <v>100.877</v>
          </cell>
          <cell r="AX1154">
            <v>99.762</v>
          </cell>
          <cell r="BB1154">
            <v>101.127</v>
          </cell>
          <cell r="BF1154">
            <v>103.4</v>
          </cell>
          <cell r="BJ1154">
            <v>103.95</v>
          </cell>
          <cell r="BN1154">
            <v>102.965</v>
          </cell>
        </row>
        <row r="1155">
          <cell r="N1155">
            <v>85.709000000000003</v>
          </cell>
          <cell r="R1155">
            <v>90.444999999999993</v>
          </cell>
          <cell r="V1155">
            <v>94.608000000000004</v>
          </cell>
          <cell r="Z1155">
            <v>97.183000000000007</v>
          </cell>
          <cell r="AD1155">
            <v>99.316000000000003</v>
          </cell>
          <cell r="AH1155">
            <v>100.88</v>
          </cell>
          <cell r="AX1155">
            <v>102.94</v>
          </cell>
          <cell r="BB1155">
            <v>103.983</v>
          </cell>
          <cell r="BF1155">
            <v>105.94</v>
          </cell>
          <cell r="BJ1155">
            <v>106.883</v>
          </cell>
          <cell r="BN1155">
            <v>107.89</v>
          </cell>
        </row>
        <row r="1156">
          <cell r="N1156">
            <v>86.876999999999995</v>
          </cell>
          <cell r="R1156">
            <v>91.287999999999997</v>
          </cell>
          <cell r="V1156">
            <v>95.031999999999996</v>
          </cell>
          <cell r="Z1156">
            <v>97.534999999999997</v>
          </cell>
          <cell r="AD1156">
            <v>99.503</v>
          </cell>
          <cell r="AH1156">
            <v>100.896</v>
          </cell>
          <cell r="AX1156">
            <v>103.65</v>
          </cell>
          <cell r="BB1156">
            <v>105.226</v>
          </cell>
          <cell r="BF1156">
            <v>106.714</v>
          </cell>
          <cell r="BJ1156">
            <v>107.47499999999999</v>
          </cell>
          <cell r="BN1156">
            <v>108.02200000000001</v>
          </cell>
        </row>
        <row r="1157">
          <cell r="N1157">
            <v>86.337000000000003</v>
          </cell>
          <cell r="R1157">
            <v>90.984999999999999</v>
          </cell>
          <cell r="V1157">
            <v>94.644999999999996</v>
          </cell>
          <cell r="Z1157">
            <v>97.457999999999998</v>
          </cell>
          <cell r="AD1157">
            <v>99.352000000000004</v>
          </cell>
          <cell r="AH1157">
            <v>101.111</v>
          </cell>
          <cell r="AX1157">
            <v>105.985</v>
          </cell>
          <cell r="BB1157">
            <v>107.764</v>
          </cell>
          <cell r="BF1157">
            <v>109.45699999999999</v>
          </cell>
          <cell r="BJ1157">
            <v>110.539</v>
          </cell>
          <cell r="BN1157">
            <v>111.917</v>
          </cell>
        </row>
        <row r="1158">
          <cell r="N1158">
            <v>99.820999999999998</v>
          </cell>
          <cell r="R1158">
            <v>100.249</v>
          </cell>
          <cell r="V1158">
            <v>99.722999999999999</v>
          </cell>
          <cell r="Z1158">
            <v>100.782</v>
          </cell>
          <cell r="AD1158">
            <v>100.122</v>
          </cell>
          <cell r="AH1158">
            <v>100.307</v>
          </cell>
          <cell r="AX1158">
            <v>100.476</v>
          </cell>
          <cell r="BB1158">
            <v>100.30500000000001</v>
          </cell>
          <cell r="BF1158">
            <v>99.817999999999998</v>
          </cell>
          <cell r="BJ1158">
            <v>99.617000000000004</v>
          </cell>
          <cell r="BN1158">
            <v>100.36499999999999</v>
          </cell>
          <cell r="BR1158">
            <v>99.67</v>
          </cell>
          <cell r="BV1158">
            <v>100.136</v>
          </cell>
          <cell r="BZ1158">
            <v>100.352</v>
          </cell>
          <cell r="CD1158">
            <v>99.888000000000005</v>
          </cell>
          <cell r="CH1158">
            <v>99.745000000000005</v>
          </cell>
        </row>
        <row r="1159">
          <cell r="N1159">
            <v>99.820999999999998</v>
          </cell>
          <cell r="R1159">
            <v>100.249</v>
          </cell>
          <cell r="V1159">
            <v>99.722999999999999</v>
          </cell>
          <cell r="Z1159">
            <v>100.782</v>
          </cell>
          <cell r="AD1159">
            <v>100.122</v>
          </cell>
          <cell r="AH1159">
            <v>100.307</v>
          </cell>
          <cell r="AX1159">
            <v>100.476</v>
          </cell>
          <cell r="BB1159">
            <v>100.30500000000001</v>
          </cell>
          <cell r="BF1159">
            <v>99.817999999999998</v>
          </cell>
          <cell r="BJ1159">
            <v>99.617000000000004</v>
          </cell>
          <cell r="BN1159">
            <v>100.36499999999999</v>
          </cell>
          <cell r="BR1159">
            <v>99.67</v>
          </cell>
          <cell r="BV1159">
            <v>100.136</v>
          </cell>
          <cell r="BZ1159">
            <v>100.352</v>
          </cell>
          <cell r="CD1159">
            <v>99.888000000000005</v>
          </cell>
          <cell r="CH1159">
            <v>99.745000000000005</v>
          </cell>
        </row>
        <row r="1160">
          <cell r="N1160">
            <v>96.426000000000002</v>
          </cell>
          <cell r="R1160">
            <v>96.44</v>
          </cell>
          <cell r="V1160">
            <v>96.477999999999994</v>
          </cell>
          <cell r="Z1160">
            <v>96.525999999999996</v>
          </cell>
          <cell r="AD1160">
            <v>96.576999999999998</v>
          </cell>
          <cell r="AH1160">
            <v>96.623000000000005</v>
          </cell>
          <cell r="AX1160">
            <v>96.751000000000005</v>
          </cell>
        </row>
        <row r="1161">
          <cell r="N1161">
            <v>96.442999999999998</v>
          </cell>
          <cell r="R1161">
            <v>96.444000000000003</v>
          </cell>
          <cell r="V1161">
            <v>96.45</v>
          </cell>
          <cell r="Z1161">
            <v>96.444000000000003</v>
          </cell>
          <cell r="AD1161">
            <v>96.418999999999997</v>
          </cell>
          <cell r="AH1161">
            <v>96.397999999999996</v>
          </cell>
          <cell r="AX1161">
            <v>96.316000000000003</v>
          </cell>
          <cell r="BB1161">
            <v>96.289000000000001</v>
          </cell>
          <cell r="BF1161">
            <v>96.259</v>
          </cell>
          <cell r="BJ1161">
            <v>96.242999999999995</v>
          </cell>
          <cell r="BN1161">
            <v>96.245999999999995</v>
          </cell>
          <cell r="BR1161">
            <v>96.245999999999995</v>
          </cell>
          <cell r="BV1161">
            <v>96.242000000000004</v>
          </cell>
          <cell r="BZ1161">
            <v>96.236000000000004</v>
          </cell>
        </row>
        <row r="1162">
          <cell r="N1162">
            <v>86.337000000000003</v>
          </cell>
          <cell r="R1162">
            <v>90.984999999999999</v>
          </cell>
          <cell r="V1162">
            <v>94.644999999999996</v>
          </cell>
          <cell r="Z1162">
            <v>97.457999999999998</v>
          </cell>
          <cell r="AD1162">
            <v>99.352000000000004</v>
          </cell>
          <cell r="AH1162">
            <v>101.111</v>
          </cell>
          <cell r="AX1162">
            <v>105.985</v>
          </cell>
          <cell r="BB1162">
            <v>107.764</v>
          </cell>
          <cell r="BF1162">
            <v>109.45699999999999</v>
          </cell>
          <cell r="BJ1162">
            <v>110.539</v>
          </cell>
          <cell r="BN1162">
            <v>111.917</v>
          </cell>
        </row>
        <row r="1163">
          <cell r="N1163">
            <v>87.915000000000006</v>
          </cell>
          <cell r="R1163">
            <v>87.98</v>
          </cell>
          <cell r="V1163">
            <v>88.088999999999999</v>
          </cell>
          <cell r="Z1163">
            <v>88.197000000000003</v>
          </cell>
          <cell r="AD1163">
            <v>88.436000000000007</v>
          </cell>
          <cell r="AH1163">
            <v>88.792000000000002</v>
          </cell>
          <cell r="AX1163">
            <v>90.046000000000006</v>
          </cell>
        </row>
        <row r="1164">
          <cell r="N1164">
            <v>98.292000000000002</v>
          </cell>
          <cell r="R1164">
            <v>100.755</v>
          </cell>
          <cell r="V1164">
            <v>99.882000000000005</v>
          </cell>
          <cell r="Z1164">
            <v>101.01300000000001</v>
          </cell>
          <cell r="AD1164">
            <v>102.101</v>
          </cell>
          <cell r="AH1164">
            <v>100.852</v>
          </cell>
          <cell r="AX1164">
            <v>101.983</v>
          </cell>
          <cell r="BB1164">
            <v>101.053</v>
          </cell>
          <cell r="BF1164">
            <v>98.545000000000002</v>
          </cell>
          <cell r="BJ1164">
            <v>99.411000000000001</v>
          </cell>
          <cell r="BN1164">
            <v>100.977</v>
          </cell>
          <cell r="BR1164">
            <v>98.436999999999998</v>
          </cell>
          <cell r="BV1164">
            <v>102.029</v>
          </cell>
          <cell r="BZ1164">
            <v>101.048</v>
          </cell>
          <cell r="CD1164">
            <v>98.47</v>
          </cell>
          <cell r="CH1164">
            <v>99.692999999999998</v>
          </cell>
        </row>
        <row r="1165">
          <cell r="N1165">
            <v>88.046999999999997</v>
          </cell>
          <cell r="R1165">
            <v>88.114000000000004</v>
          </cell>
          <cell r="V1165">
            <v>88.275000000000006</v>
          </cell>
          <cell r="Z1165">
            <v>88.507000000000005</v>
          </cell>
          <cell r="AD1165">
            <v>88.795000000000002</v>
          </cell>
          <cell r="AH1165">
            <v>89.141000000000005</v>
          </cell>
          <cell r="AX1165">
            <v>90.125</v>
          </cell>
          <cell r="BB1165">
            <v>90.278000000000006</v>
          </cell>
          <cell r="BF1165">
            <v>90.372</v>
          </cell>
          <cell r="BJ1165">
            <v>90.373000000000005</v>
          </cell>
          <cell r="BN1165">
            <v>90.314999999999998</v>
          </cell>
          <cell r="BR1165">
            <v>90.233999999999995</v>
          </cell>
          <cell r="BV1165">
            <v>90.18</v>
          </cell>
          <cell r="BZ1165">
            <v>90.132999999999996</v>
          </cell>
        </row>
        <row r="1166">
          <cell r="N1166">
            <v>98.292000000000002</v>
          </cell>
          <cell r="R1166">
            <v>100.755</v>
          </cell>
          <cell r="V1166">
            <v>99.882000000000005</v>
          </cell>
          <cell r="Z1166">
            <v>101.01300000000001</v>
          </cell>
          <cell r="AD1166">
            <v>102.101</v>
          </cell>
          <cell r="AH1166">
            <v>100.852</v>
          </cell>
          <cell r="AX1166">
            <v>101.983</v>
          </cell>
          <cell r="BB1166">
            <v>101.053</v>
          </cell>
          <cell r="BF1166">
            <v>98.545000000000002</v>
          </cell>
          <cell r="BJ1166">
            <v>99.411000000000001</v>
          </cell>
          <cell r="BN1166">
            <v>100.977</v>
          </cell>
          <cell r="BR1166">
            <v>98.436999999999998</v>
          </cell>
          <cell r="BV1166">
            <v>102.029</v>
          </cell>
          <cell r="BZ1166">
            <v>101.048</v>
          </cell>
          <cell r="CD1166">
            <v>98.47</v>
          </cell>
          <cell r="CH1166">
            <v>99.692999999999998</v>
          </cell>
        </row>
        <row r="1167">
          <cell r="N1167">
            <v>97.881</v>
          </cell>
          <cell r="R1167">
            <v>100.765</v>
          </cell>
          <cell r="V1167">
            <v>100.244</v>
          </cell>
          <cell r="Z1167">
            <v>101.55800000000001</v>
          </cell>
          <cell r="AD1167">
            <v>102.675</v>
          </cell>
          <cell r="AH1167">
            <v>100.72499999999999</v>
          </cell>
          <cell r="AX1167">
            <v>102.712</v>
          </cell>
          <cell r="BB1167">
            <v>101.29600000000001</v>
          </cell>
          <cell r="BF1167">
            <v>97.722999999999999</v>
          </cell>
          <cell r="BJ1167">
            <v>98.813999999999993</v>
          </cell>
          <cell r="BN1167">
            <v>101.57899999999999</v>
          </cell>
          <cell r="BR1167">
            <v>97.947000000000003</v>
          </cell>
          <cell r="BV1167">
            <v>102.809</v>
          </cell>
          <cell r="BZ1167">
            <v>101.29900000000001</v>
          </cell>
          <cell r="CD1167">
            <v>97.51</v>
          </cell>
          <cell r="CH1167">
            <v>99.742999999999995</v>
          </cell>
        </row>
        <row r="1168">
          <cell r="N1168">
            <v>97.881</v>
          </cell>
          <cell r="R1168">
            <v>100.765</v>
          </cell>
          <cell r="V1168">
            <v>100.244</v>
          </cell>
          <cell r="Z1168">
            <v>101.55800000000001</v>
          </cell>
          <cell r="AD1168">
            <v>102.675</v>
          </cell>
          <cell r="AH1168">
            <v>100.72499999999999</v>
          </cell>
          <cell r="AX1168">
            <v>102.712</v>
          </cell>
          <cell r="BB1168">
            <v>101.29600000000001</v>
          </cell>
          <cell r="BF1168">
            <v>97.722999999999999</v>
          </cell>
          <cell r="BJ1168">
            <v>98.813999999999993</v>
          </cell>
          <cell r="BN1168">
            <v>101.57899999999999</v>
          </cell>
          <cell r="BR1168">
            <v>97.947000000000003</v>
          </cell>
          <cell r="BV1168">
            <v>102.809</v>
          </cell>
          <cell r="BZ1168">
            <v>101.29900000000001</v>
          </cell>
          <cell r="CD1168">
            <v>97.51</v>
          </cell>
          <cell r="CH1168">
            <v>99.742999999999995</v>
          </cell>
        </row>
        <row r="1169">
          <cell r="N1169">
            <v>98.603999999999999</v>
          </cell>
          <cell r="R1169">
            <v>100.726</v>
          </cell>
          <cell r="V1169">
            <v>99.855000000000004</v>
          </cell>
          <cell r="Z1169">
            <v>100.715</v>
          </cell>
          <cell r="AD1169">
            <v>101.54300000000001</v>
          </cell>
          <cell r="AH1169">
            <v>100.76600000000001</v>
          </cell>
          <cell r="AX1169">
            <v>101.619</v>
          </cell>
          <cell r="BB1169">
            <v>100.84699999999999</v>
          </cell>
          <cell r="BF1169">
            <v>98.864000000000004</v>
          </cell>
          <cell r="BJ1169">
            <v>99.632000000000005</v>
          </cell>
          <cell r="BN1169">
            <v>100.679</v>
          </cell>
          <cell r="BR1169">
            <v>98.807000000000002</v>
          </cell>
          <cell r="BV1169">
            <v>101.499</v>
          </cell>
          <cell r="BZ1169">
            <v>100.80500000000001</v>
          </cell>
          <cell r="CD1169">
            <v>98.988</v>
          </cell>
          <cell r="CH1169">
            <v>99.724999999999994</v>
          </cell>
        </row>
        <row r="1170">
          <cell r="N1170">
            <v>98.603999999999999</v>
          </cell>
          <cell r="R1170">
            <v>100.726</v>
          </cell>
          <cell r="V1170">
            <v>99.855000000000004</v>
          </cell>
          <cell r="Z1170">
            <v>100.715</v>
          </cell>
          <cell r="AD1170">
            <v>101.54300000000001</v>
          </cell>
          <cell r="AH1170">
            <v>100.76600000000001</v>
          </cell>
          <cell r="AX1170">
            <v>101.619</v>
          </cell>
          <cell r="BB1170">
            <v>100.84699999999999</v>
          </cell>
          <cell r="BF1170">
            <v>98.864000000000004</v>
          </cell>
          <cell r="BJ1170">
            <v>99.632000000000005</v>
          </cell>
          <cell r="BN1170">
            <v>100.679</v>
          </cell>
          <cell r="BR1170">
            <v>98.807000000000002</v>
          </cell>
          <cell r="BV1170">
            <v>101.499</v>
          </cell>
          <cell r="BZ1170">
            <v>100.80500000000001</v>
          </cell>
          <cell r="CD1170">
            <v>98.988</v>
          </cell>
          <cell r="CH1170">
            <v>99.724999999999994</v>
          </cell>
        </row>
        <row r="1171">
          <cell r="N1171">
            <v>99.04</v>
          </cell>
          <cell r="R1171">
            <v>98.94</v>
          </cell>
          <cell r="V1171">
            <v>98.8</v>
          </cell>
          <cell r="Z1171">
            <v>98.57</v>
          </cell>
          <cell r="AD1171">
            <v>98.58</v>
          </cell>
          <cell r="AH1171">
            <v>98.33</v>
          </cell>
        </row>
        <row r="1172">
          <cell r="N1172">
            <v>98.754000000000005</v>
          </cell>
          <cell r="R1172">
            <v>100.68600000000001</v>
          </cell>
          <cell r="V1172">
            <v>99.823999999999998</v>
          </cell>
          <cell r="Z1172">
            <v>100.637</v>
          </cell>
          <cell r="AD1172">
            <v>101.31699999999999</v>
          </cell>
          <cell r="AH1172">
            <v>100.639</v>
          </cell>
          <cell r="AX1172">
            <v>101.327</v>
          </cell>
          <cell r="BB1172">
            <v>100.738</v>
          </cell>
          <cell r="BF1172">
            <v>99.088999999999999</v>
          </cell>
          <cell r="BJ1172">
            <v>99.700999999999993</v>
          </cell>
          <cell r="BN1172">
            <v>100.50700000000001</v>
          </cell>
          <cell r="BR1172">
            <v>99.007000000000005</v>
          </cell>
          <cell r="BV1172">
            <v>101.246</v>
          </cell>
          <cell r="BZ1172">
            <v>100.68600000000001</v>
          </cell>
          <cell r="CD1172">
            <v>99.188000000000002</v>
          </cell>
          <cell r="CH1172">
            <v>99.762</v>
          </cell>
        </row>
        <row r="1173">
          <cell r="N1173">
            <v>98.754000000000005</v>
          </cell>
          <cell r="R1173">
            <v>100.68600000000001</v>
          </cell>
          <cell r="V1173">
            <v>99.823999999999998</v>
          </cell>
          <cell r="Z1173">
            <v>100.637</v>
          </cell>
          <cell r="AD1173">
            <v>101.31699999999999</v>
          </cell>
          <cell r="AH1173">
            <v>100.639</v>
          </cell>
          <cell r="AX1173">
            <v>101.327</v>
          </cell>
          <cell r="BB1173">
            <v>100.738</v>
          </cell>
          <cell r="BF1173">
            <v>99.088999999999999</v>
          </cell>
          <cell r="BJ1173">
            <v>99.700999999999993</v>
          </cell>
          <cell r="BN1173">
            <v>100.50700000000001</v>
          </cell>
          <cell r="BR1173">
            <v>99.007000000000005</v>
          </cell>
          <cell r="BV1173">
            <v>101.246</v>
          </cell>
          <cell r="BZ1173">
            <v>100.68600000000001</v>
          </cell>
          <cell r="CD1173">
            <v>99.188000000000002</v>
          </cell>
          <cell r="CH1173">
            <v>99.762</v>
          </cell>
        </row>
        <row r="1174">
          <cell r="N1174">
            <v>43.89</v>
          </cell>
          <cell r="R1174">
            <v>46.22</v>
          </cell>
          <cell r="V1174">
            <v>44.16</v>
          </cell>
          <cell r="Z1174">
            <v>44.53</v>
          </cell>
          <cell r="AD1174">
            <v>45.24</v>
          </cell>
          <cell r="AH1174">
            <v>45.36</v>
          </cell>
          <cell r="AX1174">
            <v>47.64</v>
          </cell>
          <cell r="BB1174">
            <v>48.98</v>
          </cell>
          <cell r="BF1174">
            <v>47.75</v>
          </cell>
          <cell r="BJ1174">
            <v>48.46</v>
          </cell>
          <cell r="BN1174">
            <v>49.29</v>
          </cell>
        </row>
        <row r="1175">
          <cell r="N1175">
            <v>44.21</v>
          </cell>
          <cell r="R1175">
            <v>45.97</v>
          </cell>
          <cell r="V1175">
            <v>44.3</v>
          </cell>
          <cell r="Z1175">
            <v>44.01</v>
          </cell>
          <cell r="AD1175">
            <v>44.84</v>
          </cell>
          <cell r="AH1175">
            <v>45.05</v>
          </cell>
          <cell r="AX1175">
            <v>47.03</v>
          </cell>
          <cell r="BB1175">
            <v>48.62</v>
          </cell>
          <cell r="BF1175">
            <v>48.1</v>
          </cell>
          <cell r="BJ1175">
            <v>48.79</v>
          </cell>
          <cell r="BN1175">
            <v>48.91</v>
          </cell>
        </row>
        <row r="1176">
          <cell r="N1176">
            <v>99.299000000000007</v>
          </cell>
          <cell r="R1176">
            <v>100.521</v>
          </cell>
          <cell r="V1176">
            <v>99.655000000000001</v>
          </cell>
          <cell r="Z1176">
            <v>101.194</v>
          </cell>
          <cell r="AD1176">
            <v>100.925</v>
          </cell>
          <cell r="AH1176">
            <v>100.702</v>
          </cell>
          <cell r="AX1176">
            <v>101.339</v>
          </cell>
          <cell r="BB1176">
            <v>100.764</v>
          </cell>
          <cell r="BF1176">
            <v>99.263000000000005</v>
          </cell>
          <cell r="BJ1176">
            <v>99.325999999999993</v>
          </cell>
          <cell r="BN1176">
            <v>100.77</v>
          </cell>
          <cell r="BR1176">
            <v>98.983999999999995</v>
          </cell>
          <cell r="BV1176">
            <v>100.905</v>
          </cell>
          <cell r="BZ1176">
            <v>100.86</v>
          </cell>
          <cell r="CD1176">
            <v>99.364000000000004</v>
          </cell>
          <cell r="CH1176">
            <v>99.531000000000006</v>
          </cell>
        </row>
        <row r="1177">
          <cell r="N1177">
            <v>-2.8359999999999999</v>
          </cell>
          <cell r="R1177">
            <v>-2.8490000000000002</v>
          </cell>
          <cell r="V1177">
            <v>-2.8820000000000001</v>
          </cell>
          <cell r="Z1177">
            <v>-2.931</v>
          </cell>
          <cell r="AD1177">
            <v>-2.9729999999999999</v>
          </cell>
          <cell r="AH1177">
            <v>-3</v>
          </cell>
          <cell r="AX1177">
            <v>-2.9140000000000001</v>
          </cell>
          <cell r="BB1177">
            <v>-2.8969999999999998</v>
          </cell>
          <cell r="BF1177">
            <v>-2.887</v>
          </cell>
          <cell r="BJ1177">
            <v>-2.8969999999999998</v>
          </cell>
          <cell r="BN1177">
            <v>-2.9009999999999998</v>
          </cell>
          <cell r="BR1177">
            <v>-2.9129999999999998</v>
          </cell>
          <cell r="BV1177">
            <v>-2.92</v>
          </cell>
          <cell r="BZ1177">
            <v>-2.9329999999999998</v>
          </cell>
        </row>
        <row r="1178">
          <cell r="N1178">
            <v>6.3</v>
          </cell>
          <cell r="R1178">
            <v>6.22</v>
          </cell>
          <cell r="V1178">
            <v>5.94</v>
          </cell>
          <cell r="Z1178">
            <v>5.89</v>
          </cell>
          <cell r="AD1178">
            <v>5.61</v>
          </cell>
          <cell r="AH1178">
            <v>4.9800000000000004</v>
          </cell>
          <cell r="AX1178">
            <v>4.8499999999999996</v>
          </cell>
          <cell r="BB1178">
            <v>4.8899999999999997</v>
          </cell>
          <cell r="BF1178">
            <v>4.51</v>
          </cell>
          <cell r="BJ1178">
            <v>4.25</v>
          </cell>
          <cell r="BN1178">
            <v>4.18</v>
          </cell>
        </row>
        <row r="1179">
          <cell r="N1179">
            <v>6.34</v>
          </cell>
          <cell r="R1179">
            <v>6.24</v>
          </cell>
          <cell r="V1179">
            <v>5.91</v>
          </cell>
          <cell r="Z1179">
            <v>5.86</v>
          </cell>
          <cell r="AD1179">
            <v>5.58</v>
          </cell>
          <cell r="AH1179">
            <v>4.99</v>
          </cell>
          <cell r="AX1179">
            <v>4.8600000000000003</v>
          </cell>
          <cell r="BB1179">
            <v>4.87</v>
          </cell>
          <cell r="BF1179">
            <v>4.53</v>
          </cell>
          <cell r="BJ1179">
            <v>4.2300000000000004</v>
          </cell>
          <cell r="BN1179">
            <v>4.1900000000000004</v>
          </cell>
        </row>
        <row r="1180">
          <cell r="N1180">
            <v>100.57599999999999</v>
          </cell>
          <cell r="R1180">
            <v>100.297</v>
          </cell>
          <cell r="V1180">
            <v>99.513999999999996</v>
          </cell>
          <cell r="Z1180">
            <v>99.518000000000001</v>
          </cell>
          <cell r="AD1180">
            <v>99.531999999999996</v>
          </cell>
          <cell r="AH1180">
            <v>100.28100000000001</v>
          </cell>
          <cell r="AX1180">
            <v>100.26900000000001</v>
          </cell>
          <cell r="BB1180">
            <v>99.567999999999998</v>
          </cell>
          <cell r="BF1180">
            <v>100.468</v>
          </cell>
          <cell r="BJ1180">
            <v>99.54</v>
          </cell>
          <cell r="BN1180">
            <v>100.26600000000001</v>
          </cell>
          <cell r="BR1180">
            <v>101.34699999999999</v>
          </cell>
          <cell r="BV1180">
            <v>99.572999999999993</v>
          </cell>
          <cell r="BZ1180">
            <v>99.581000000000003</v>
          </cell>
          <cell r="CD1180">
            <v>101.93600000000001</v>
          </cell>
          <cell r="CH1180">
            <v>99.594999999999999</v>
          </cell>
        </row>
        <row r="1181">
          <cell r="N1181">
            <v>-0.41499999999999998</v>
          </cell>
          <cell r="R1181">
            <v>-0.42099999999999999</v>
          </cell>
          <cell r="V1181">
            <v>-0.434</v>
          </cell>
          <cell r="Z1181">
            <v>-0.45800000000000002</v>
          </cell>
          <cell r="AD1181">
            <v>-0.48199999999999998</v>
          </cell>
          <cell r="AH1181">
            <v>-0.50700000000000001</v>
          </cell>
          <cell r="AX1181">
            <v>-0.57899999999999996</v>
          </cell>
          <cell r="BB1181">
            <v>-0.58699999999999997</v>
          </cell>
          <cell r="BF1181">
            <v>-0.59099999999999997</v>
          </cell>
          <cell r="BJ1181">
            <v>-0.59299999999999997</v>
          </cell>
          <cell r="BN1181">
            <v>-0.59399999999999997</v>
          </cell>
          <cell r="BR1181">
            <v>-0.59699999999999998</v>
          </cell>
          <cell r="BV1181">
            <v>-0.59899999999999998</v>
          </cell>
          <cell r="BZ1181">
            <v>-0.6</v>
          </cell>
        </row>
        <row r="1182">
          <cell r="N1182">
            <v>4.99</v>
          </cell>
          <cell r="R1182">
            <v>5.26</v>
          </cell>
          <cell r="V1182">
            <v>5.36</v>
          </cell>
          <cell r="Z1182">
            <v>5.0999999999999996</v>
          </cell>
          <cell r="AD1182">
            <v>5.38</v>
          </cell>
          <cell r="AH1182">
            <v>5.67</v>
          </cell>
          <cell r="AX1182">
            <v>6.1</v>
          </cell>
          <cell r="BB1182">
            <v>6.13</v>
          </cell>
          <cell r="BF1182">
            <v>6.01</v>
          </cell>
          <cell r="BJ1182">
            <v>6</v>
          </cell>
          <cell r="BN1182">
            <v>6.19</v>
          </cell>
        </row>
        <row r="1183">
          <cell r="N1183">
            <v>-0.14000000000000001</v>
          </cell>
          <cell r="R1183">
            <v>-0.14399999999999999</v>
          </cell>
          <cell r="V1183">
            <v>-0.153</v>
          </cell>
          <cell r="Z1183">
            <v>-0.16200000000000001</v>
          </cell>
          <cell r="AD1183">
            <v>-0.17199999999999999</v>
          </cell>
          <cell r="AH1183">
            <v>-0.185</v>
          </cell>
          <cell r="AX1183">
            <v>-0.24099999999999999</v>
          </cell>
          <cell r="BB1183">
            <v>-0.247</v>
          </cell>
          <cell r="BF1183">
            <v>-0.253</v>
          </cell>
          <cell r="BJ1183">
            <v>-0.25600000000000001</v>
          </cell>
          <cell r="BN1183">
            <v>-0.25800000000000001</v>
          </cell>
          <cell r="BR1183">
            <v>-0.25900000000000001</v>
          </cell>
          <cell r="BV1183">
            <v>-0.25600000000000001</v>
          </cell>
          <cell r="BZ1183">
            <v>-0.253</v>
          </cell>
        </row>
        <row r="1184">
          <cell r="N1184">
            <v>4.99</v>
          </cell>
          <cell r="R1184">
            <v>5.26</v>
          </cell>
          <cell r="V1184">
            <v>5.36</v>
          </cell>
          <cell r="Z1184">
            <v>5.0999999999999996</v>
          </cell>
          <cell r="AD1184">
            <v>5.38</v>
          </cell>
          <cell r="AH1184">
            <v>5.67</v>
          </cell>
          <cell r="AX1184">
            <v>6.1</v>
          </cell>
          <cell r="BB1184">
            <v>6.13</v>
          </cell>
          <cell r="BF1184">
            <v>6.01</v>
          </cell>
          <cell r="BJ1184">
            <v>6</v>
          </cell>
          <cell r="BN1184">
            <v>6.19</v>
          </cell>
        </row>
        <row r="1185">
          <cell r="N1185">
            <v>96.741</v>
          </cell>
          <cell r="R1185">
            <v>96.637</v>
          </cell>
          <cell r="V1185">
            <v>96.56</v>
          </cell>
          <cell r="Z1185">
            <v>96.518000000000001</v>
          </cell>
          <cell r="AD1185">
            <v>96.478999999999999</v>
          </cell>
          <cell r="AH1185">
            <v>96.456000000000003</v>
          </cell>
          <cell r="AX1185">
            <v>96.718000000000004</v>
          </cell>
          <cell r="BB1185">
            <v>96.866</v>
          </cell>
          <cell r="BF1185">
            <v>96.977000000000004</v>
          </cell>
          <cell r="BJ1185">
            <v>97.064999999999998</v>
          </cell>
          <cell r="BN1185">
            <v>97.159000000000006</v>
          </cell>
          <cell r="BR1185">
            <v>97.201999999999998</v>
          </cell>
        </row>
        <row r="1186">
          <cell r="N1186">
            <v>98.442999999999998</v>
          </cell>
          <cell r="R1186">
            <v>100.83499999999999</v>
          </cell>
          <cell r="V1186">
            <v>99.527000000000001</v>
          </cell>
          <cell r="Z1186">
            <v>100.532</v>
          </cell>
          <cell r="AD1186">
            <v>101.536</v>
          </cell>
          <cell r="AH1186">
            <v>101.07899999999999</v>
          </cell>
          <cell r="AX1186">
            <v>102.077</v>
          </cell>
          <cell r="BB1186">
            <v>100.65900000000001</v>
          </cell>
          <cell r="BF1186">
            <v>98.393000000000001</v>
          </cell>
          <cell r="BJ1186">
            <v>99.161000000000001</v>
          </cell>
          <cell r="BN1186">
            <v>101.05</v>
          </cell>
          <cell r="BR1186">
            <v>98.185000000000002</v>
          </cell>
          <cell r="BV1186">
            <v>101.544</v>
          </cell>
          <cell r="BZ1186">
            <v>100.66200000000001</v>
          </cell>
        </row>
        <row r="1187">
          <cell r="N1187">
            <v>97.881</v>
          </cell>
          <cell r="R1187">
            <v>100.765</v>
          </cell>
          <cell r="V1187">
            <v>100.244</v>
          </cell>
          <cell r="Z1187">
            <v>101.55800000000001</v>
          </cell>
          <cell r="AD1187">
            <v>102.675</v>
          </cell>
          <cell r="AH1187">
            <v>100.72499999999999</v>
          </cell>
          <cell r="AX1187">
            <v>102.712</v>
          </cell>
          <cell r="BB1187">
            <v>101.29600000000001</v>
          </cell>
          <cell r="BF1187">
            <v>97.722999999999999</v>
          </cell>
          <cell r="BJ1187">
            <v>98.813999999999993</v>
          </cell>
          <cell r="BN1187">
            <v>101.57899999999999</v>
          </cell>
          <cell r="BR1187">
            <v>97.947000000000003</v>
          </cell>
          <cell r="BV1187">
            <v>102.809</v>
          </cell>
          <cell r="BZ1187">
            <v>101.29900000000001</v>
          </cell>
          <cell r="CD1187">
            <v>97.51</v>
          </cell>
          <cell r="CH1187">
            <v>99.742999999999995</v>
          </cell>
        </row>
        <row r="1188">
          <cell r="N1188">
            <v>21.51</v>
          </cell>
          <cell r="R1188">
            <v>21.77</v>
          </cell>
          <cell r="V1188">
            <v>21.87</v>
          </cell>
          <cell r="Z1188">
            <v>22.86</v>
          </cell>
          <cell r="AD1188">
            <v>23.7</v>
          </cell>
          <cell r="AH1188">
            <v>24.76</v>
          </cell>
          <cell r="AX1188">
            <v>33.08</v>
          </cell>
          <cell r="BB1188">
            <v>35.909999999999997</v>
          </cell>
          <cell r="BF1188">
            <v>38.380000000000003</v>
          </cell>
          <cell r="BJ1188">
            <v>38.74</v>
          </cell>
          <cell r="BN1188">
            <v>39.49</v>
          </cell>
        </row>
        <row r="1189">
          <cell r="N1189">
            <v>21.38</v>
          </cell>
          <cell r="R1189">
            <v>21.83</v>
          </cell>
          <cell r="V1189">
            <v>21.87</v>
          </cell>
          <cell r="Z1189">
            <v>22.95</v>
          </cell>
          <cell r="AD1189">
            <v>23.88</v>
          </cell>
          <cell r="AH1189">
            <v>24.84</v>
          </cell>
          <cell r="AX1189">
            <v>33.26</v>
          </cell>
          <cell r="BB1189">
            <v>36.04</v>
          </cell>
          <cell r="BF1189">
            <v>38.24</v>
          </cell>
          <cell r="BJ1189">
            <v>38.67</v>
          </cell>
          <cell r="BN1189">
            <v>39.61</v>
          </cell>
        </row>
        <row r="1190">
          <cell r="N1190">
            <v>99.394000000000005</v>
          </cell>
          <cell r="R1190">
            <v>100.254</v>
          </cell>
          <cell r="V1190">
            <v>99.992999999999995</v>
          </cell>
          <cell r="Z1190">
            <v>100.387</v>
          </cell>
          <cell r="AD1190">
            <v>100.76</v>
          </cell>
          <cell r="AH1190">
            <v>100.33199999999999</v>
          </cell>
          <cell r="AX1190">
            <v>100.54600000000001</v>
          </cell>
          <cell r="BB1190">
            <v>100.36199999999999</v>
          </cell>
          <cell r="BF1190">
            <v>99.625</v>
          </cell>
          <cell r="BJ1190">
            <v>99.808000000000007</v>
          </cell>
          <cell r="BN1190">
            <v>100.29600000000001</v>
          </cell>
          <cell r="BR1190">
            <v>99.525999999999996</v>
          </cell>
          <cell r="BV1190">
            <v>100.602</v>
          </cell>
          <cell r="BZ1190">
            <v>100.30500000000001</v>
          </cell>
          <cell r="CD1190">
            <v>99.543999999999997</v>
          </cell>
          <cell r="CH1190">
            <v>99.905000000000001</v>
          </cell>
        </row>
        <row r="1191">
          <cell r="N1191">
            <v>98.103999999999999</v>
          </cell>
          <cell r="R1191">
            <v>97.941000000000003</v>
          </cell>
          <cell r="V1191">
            <v>97.730999999999995</v>
          </cell>
          <cell r="Z1191">
            <v>97.572000000000003</v>
          </cell>
          <cell r="AD1191">
            <v>97.513000000000005</v>
          </cell>
          <cell r="AH1191">
            <v>97.656999999999996</v>
          </cell>
          <cell r="AX1191">
            <v>99.081999999999994</v>
          </cell>
          <cell r="BB1191">
            <v>99.25</v>
          </cell>
          <cell r="BF1191">
            <v>99.176000000000002</v>
          </cell>
          <cell r="BJ1191">
            <v>98.995000000000005</v>
          </cell>
          <cell r="BN1191">
            <v>98.808000000000007</v>
          </cell>
          <cell r="BR1191">
            <v>98.784999999999997</v>
          </cell>
          <cell r="BV1191">
            <v>98.820999999999998</v>
          </cell>
          <cell r="BZ1191">
            <v>98.873999999999995</v>
          </cell>
        </row>
        <row r="1192">
          <cell r="N1192">
            <v>98.224000000000004</v>
          </cell>
          <cell r="R1192">
            <v>98.218999999999994</v>
          </cell>
          <cell r="V1192">
            <v>98.221000000000004</v>
          </cell>
          <cell r="Z1192">
            <v>98.22</v>
          </cell>
          <cell r="AD1192">
            <v>98.24</v>
          </cell>
          <cell r="AH1192">
            <v>98.278000000000006</v>
          </cell>
          <cell r="AX1192">
            <v>98.623999999999995</v>
          </cell>
          <cell r="BB1192">
            <v>98.626000000000005</v>
          </cell>
          <cell r="BF1192">
            <v>98.576999999999998</v>
          </cell>
          <cell r="BJ1192">
            <v>98.489000000000004</v>
          </cell>
          <cell r="BN1192">
            <v>98.393000000000001</v>
          </cell>
          <cell r="BR1192">
            <v>98.317999999999998</v>
          </cell>
          <cell r="BV1192">
            <v>98.29</v>
          </cell>
          <cell r="BZ1192">
            <v>98.278999999999996</v>
          </cell>
        </row>
        <row r="1193">
          <cell r="N1193">
            <v>99.715999999999994</v>
          </cell>
          <cell r="R1193">
            <v>99.668000000000006</v>
          </cell>
          <cell r="V1193">
            <v>99.585999999999999</v>
          </cell>
          <cell r="Z1193">
            <v>99.504000000000005</v>
          </cell>
          <cell r="AD1193">
            <v>99.483000000000004</v>
          </cell>
          <cell r="AH1193">
            <v>99.567999999999998</v>
          </cell>
          <cell r="AX1193">
            <v>100.048</v>
          </cell>
          <cell r="BB1193">
            <v>99.885999999999996</v>
          </cell>
          <cell r="BF1193">
            <v>99.725999999999999</v>
          </cell>
          <cell r="BJ1193">
            <v>99.587999999999994</v>
          </cell>
          <cell r="BN1193">
            <v>99.533000000000001</v>
          </cell>
          <cell r="BR1193">
            <v>99.510999999999996</v>
          </cell>
          <cell r="BV1193">
            <v>99.522999999999996</v>
          </cell>
          <cell r="BZ1193">
            <v>99.528999999999996</v>
          </cell>
        </row>
        <row r="1194">
          <cell r="N1194">
            <v>99.436999999999998</v>
          </cell>
          <cell r="R1194">
            <v>100.324</v>
          </cell>
          <cell r="V1194">
            <v>99.923000000000002</v>
          </cell>
          <cell r="Z1194">
            <v>100.40600000000001</v>
          </cell>
          <cell r="AD1194">
            <v>100.697</v>
          </cell>
          <cell r="AH1194">
            <v>100.42</v>
          </cell>
          <cell r="AX1194">
            <v>100.852</v>
          </cell>
          <cell r="BB1194">
            <v>100.41</v>
          </cell>
          <cell r="BF1194">
            <v>99.441999999999993</v>
          </cell>
          <cell r="BJ1194">
            <v>99.716999999999999</v>
          </cell>
          <cell r="BN1194">
            <v>100.42700000000001</v>
          </cell>
          <cell r="BR1194">
            <v>99.370999999999995</v>
          </cell>
          <cell r="BV1194">
            <v>100.726</v>
          </cell>
          <cell r="BZ1194">
            <v>100.336</v>
          </cell>
          <cell r="CD1194">
            <v>99.494</v>
          </cell>
          <cell r="CH1194">
            <v>99.798000000000002</v>
          </cell>
        </row>
        <row r="1195">
          <cell r="N1195">
            <v>97.019000000000005</v>
          </cell>
          <cell r="R1195">
            <v>97.01</v>
          </cell>
          <cell r="V1195">
            <v>97.019000000000005</v>
          </cell>
          <cell r="Z1195">
            <v>97.058999999999997</v>
          </cell>
          <cell r="AD1195">
            <v>97.117000000000004</v>
          </cell>
          <cell r="AH1195">
            <v>97.186999999999998</v>
          </cell>
          <cell r="AX1195">
            <v>97.453999999999994</v>
          </cell>
          <cell r="BB1195">
            <v>97.516000000000005</v>
          </cell>
          <cell r="BF1195">
            <v>97.552000000000007</v>
          </cell>
          <cell r="BJ1195">
            <v>97.558000000000007</v>
          </cell>
          <cell r="BN1195">
            <v>97.552000000000007</v>
          </cell>
          <cell r="BR1195">
            <v>97.543999999999997</v>
          </cell>
          <cell r="BV1195">
            <v>97.542000000000002</v>
          </cell>
          <cell r="BZ1195">
            <v>97.536000000000001</v>
          </cell>
        </row>
        <row r="1196">
          <cell r="N1196">
            <v>85.71</v>
          </cell>
          <cell r="R1196">
            <v>90.444000000000003</v>
          </cell>
          <cell r="V1196">
            <v>94.608999999999995</v>
          </cell>
          <cell r="Z1196">
            <v>97.183000000000007</v>
          </cell>
          <cell r="AD1196">
            <v>99.316000000000003</v>
          </cell>
          <cell r="AH1196">
            <v>100.878</v>
          </cell>
          <cell r="AX1196">
            <v>102.94</v>
          </cell>
          <cell r="BB1196">
            <v>103.983</v>
          </cell>
          <cell r="BF1196">
            <v>105.94</v>
          </cell>
          <cell r="BJ1196">
            <v>106.884</v>
          </cell>
          <cell r="BN1196">
            <v>107.892</v>
          </cell>
        </row>
        <row r="1197">
          <cell r="N1197">
            <v>384.98</v>
          </cell>
          <cell r="R1197">
            <v>398.95</v>
          </cell>
          <cell r="V1197">
            <v>388.08</v>
          </cell>
          <cell r="Z1197">
            <v>394.6</v>
          </cell>
          <cell r="AD1197">
            <v>406.06</v>
          </cell>
          <cell r="AH1197">
            <v>405.49</v>
          </cell>
          <cell r="AX1197">
            <v>446.28</v>
          </cell>
          <cell r="BB1197">
            <v>454.28</v>
          </cell>
          <cell r="BF1197">
            <v>449.47</v>
          </cell>
          <cell r="BJ1197">
            <v>452.52</v>
          </cell>
          <cell r="BN1197">
            <v>459.75</v>
          </cell>
        </row>
        <row r="1198">
          <cell r="N1198">
            <v>387.47</v>
          </cell>
          <cell r="R1198">
            <v>397.49</v>
          </cell>
          <cell r="V1198">
            <v>388.38</v>
          </cell>
          <cell r="Z1198">
            <v>392.76</v>
          </cell>
          <cell r="AD1198">
            <v>402.9</v>
          </cell>
          <cell r="AH1198">
            <v>403.59</v>
          </cell>
          <cell r="AX1198">
            <v>442.06</v>
          </cell>
          <cell r="BB1198">
            <v>452.22</v>
          </cell>
          <cell r="BF1198">
            <v>452.29</v>
          </cell>
          <cell r="BJ1198">
            <v>453.98</v>
          </cell>
          <cell r="BN1198">
            <v>457.54</v>
          </cell>
        </row>
        <row r="1199">
          <cell r="N1199">
            <v>143.24</v>
          </cell>
          <cell r="R1199">
            <v>143.47999999999999</v>
          </cell>
          <cell r="V1199">
            <v>132.13999999999999</v>
          </cell>
          <cell r="Z1199">
            <v>133.13999999999999</v>
          </cell>
          <cell r="AD1199">
            <v>135.59</v>
          </cell>
          <cell r="AH1199">
            <v>129.25</v>
          </cell>
          <cell r="AX1199">
            <v>136.69999999999999</v>
          </cell>
          <cell r="BB1199">
            <v>138.04</v>
          </cell>
          <cell r="BF1199">
            <v>134.24</v>
          </cell>
          <cell r="BJ1199">
            <v>134.27000000000001</v>
          </cell>
          <cell r="BN1199">
            <v>135.52000000000001</v>
          </cell>
        </row>
        <row r="1200">
          <cell r="N1200">
            <v>141.16</v>
          </cell>
          <cell r="R1200">
            <v>144.61000000000001</v>
          </cell>
          <cell r="V1200">
            <v>132.01</v>
          </cell>
          <cell r="Z1200">
            <v>134.4</v>
          </cell>
          <cell r="AD1200">
            <v>138.19999999999999</v>
          </cell>
          <cell r="AH1200">
            <v>130.51</v>
          </cell>
          <cell r="AX1200">
            <v>139.63999999999999</v>
          </cell>
          <cell r="BB1200">
            <v>139.35</v>
          </cell>
          <cell r="BF1200">
            <v>132.24</v>
          </cell>
          <cell r="BJ1200">
            <v>133.36000000000001</v>
          </cell>
          <cell r="BN1200">
            <v>137.02000000000001</v>
          </cell>
        </row>
        <row r="1201">
          <cell r="N1201">
            <v>45.8</v>
          </cell>
          <cell r="R1201">
            <v>47.24</v>
          </cell>
          <cell r="V1201">
            <v>45.25</v>
          </cell>
          <cell r="Z1201">
            <v>49.53</v>
          </cell>
          <cell r="AD1201">
            <v>47.08</v>
          </cell>
          <cell r="AH1201">
            <v>46.96</v>
          </cell>
          <cell r="AX1201">
            <v>49.58</v>
          </cell>
          <cell r="BB1201">
            <v>48.53</v>
          </cell>
          <cell r="BF1201">
            <v>46.76</v>
          </cell>
          <cell r="BJ1201">
            <v>45.97</v>
          </cell>
          <cell r="BN1201">
            <v>46.12</v>
          </cell>
        </row>
        <row r="1202">
          <cell r="N1202">
            <v>45.87</v>
          </cell>
          <cell r="R1202">
            <v>47.21</v>
          </cell>
          <cell r="V1202">
            <v>45.23</v>
          </cell>
          <cell r="Z1202">
            <v>49.45</v>
          </cell>
          <cell r="AD1202">
            <v>47.01</v>
          </cell>
          <cell r="AH1202">
            <v>46.93</v>
          </cell>
          <cell r="AX1202">
            <v>49.48</v>
          </cell>
          <cell r="BB1202">
            <v>48.49</v>
          </cell>
          <cell r="BF1202">
            <v>46.82</v>
          </cell>
          <cell r="BJ1202">
            <v>46.03</v>
          </cell>
          <cell r="BN1202">
            <v>46.05</v>
          </cell>
        </row>
        <row r="1203">
          <cell r="N1203">
            <v>100.61199999999999</v>
          </cell>
          <cell r="R1203">
            <v>100.548</v>
          </cell>
          <cell r="V1203">
            <v>100.423</v>
          </cell>
          <cell r="Z1203">
            <v>100.318</v>
          </cell>
          <cell r="AD1203">
            <v>100.32599999999999</v>
          </cell>
          <cell r="AH1203">
            <v>100.283</v>
          </cell>
          <cell r="AX1203">
            <v>100.21299999999999</v>
          </cell>
        </row>
        <row r="1204">
          <cell r="N1204">
            <v>14.27</v>
          </cell>
          <cell r="R1204">
            <v>14.44</v>
          </cell>
          <cell r="V1204">
            <v>14.82</v>
          </cell>
          <cell r="Z1204">
            <v>15.83</v>
          </cell>
          <cell r="AD1204">
            <v>16.25</v>
          </cell>
          <cell r="AH1204">
            <v>17.510000000000002</v>
          </cell>
          <cell r="AX1204">
            <v>24.58</v>
          </cell>
          <cell r="BB1204">
            <v>25.95</v>
          </cell>
          <cell r="BF1204">
            <v>26</v>
          </cell>
          <cell r="BJ1204">
            <v>26.49</v>
          </cell>
          <cell r="BN1204">
            <v>26.64</v>
          </cell>
        </row>
        <row r="1205">
          <cell r="N1205">
            <v>14.27</v>
          </cell>
          <cell r="R1205">
            <v>14.44</v>
          </cell>
          <cell r="V1205">
            <v>14.82</v>
          </cell>
          <cell r="Z1205">
            <v>15.83</v>
          </cell>
          <cell r="AD1205">
            <v>16.25</v>
          </cell>
          <cell r="AH1205">
            <v>17.510000000000002</v>
          </cell>
          <cell r="AX1205">
            <v>24.58</v>
          </cell>
          <cell r="BB1205">
            <v>25.95</v>
          </cell>
          <cell r="BF1205">
            <v>26</v>
          </cell>
          <cell r="BJ1205">
            <v>26.49</v>
          </cell>
          <cell r="BN1205">
            <v>26.64</v>
          </cell>
        </row>
        <row r="1206">
          <cell r="N1206">
            <v>100.83</v>
          </cell>
          <cell r="R1206">
            <v>100.83799999999999</v>
          </cell>
          <cell r="V1206">
            <v>100.83499999999999</v>
          </cell>
          <cell r="Z1206">
            <v>100.82299999999999</v>
          </cell>
          <cell r="AD1206">
            <v>100.80200000000001</v>
          </cell>
          <cell r="AH1206">
            <v>100.773</v>
          </cell>
          <cell r="AX1206">
            <v>100.461</v>
          </cell>
          <cell r="BB1206">
            <v>100.369</v>
          </cell>
          <cell r="BF1206">
            <v>100.282</v>
          </cell>
          <cell r="BJ1206">
            <v>100.215</v>
          </cell>
          <cell r="BN1206">
            <v>100.163</v>
          </cell>
          <cell r="BR1206">
            <v>100.129</v>
          </cell>
          <cell r="BV1206">
            <v>100.10899999999999</v>
          </cell>
          <cell r="BZ1206">
            <v>100.10899999999999</v>
          </cell>
        </row>
        <row r="1207">
          <cell r="N1207">
            <v>83.298000000000002</v>
          </cell>
          <cell r="R1207">
            <v>88.989000000000004</v>
          </cell>
          <cell r="V1207">
            <v>93.897999999999996</v>
          </cell>
          <cell r="Z1207">
            <v>96.51</v>
          </cell>
          <cell r="AD1207">
            <v>99.245000000000005</v>
          </cell>
          <cell r="AH1207">
            <v>100.277</v>
          </cell>
          <cell r="AX1207">
            <v>99.596000000000004</v>
          </cell>
          <cell r="BB1207">
            <v>100.20399999999999</v>
          </cell>
          <cell r="BF1207">
            <v>100.22</v>
          </cell>
          <cell r="BJ1207">
            <v>100.47199999999999</v>
          </cell>
          <cell r="BN1207">
            <v>100.76900000000001</v>
          </cell>
        </row>
        <row r="1208">
          <cell r="N1208">
            <v>0</v>
          </cell>
          <cell r="R1208">
            <v>0</v>
          </cell>
          <cell r="V1208">
            <v>0</v>
          </cell>
          <cell r="Z1208">
            <v>0</v>
          </cell>
          <cell r="AD1208">
            <v>0</v>
          </cell>
          <cell r="AH1208">
            <v>0</v>
          </cell>
          <cell r="AX1208">
            <v>0</v>
          </cell>
          <cell r="BB1208">
            <v>0</v>
          </cell>
          <cell r="BF1208">
            <v>0</v>
          </cell>
          <cell r="BJ1208">
            <v>0</v>
          </cell>
          <cell r="BN1208">
            <v>0</v>
          </cell>
          <cell r="BR1208">
            <v>0</v>
          </cell>
        </row>
        <row r="1209">
          <cell r="N1209">
            <v>84.509</v>
          </cell>
          <cell r="R1209">
            <v>90.432000000000002</v>
          </cell>
          <cell r="V1209">
            <v>94.864999999999995</v>
          </cell>
          <cell r="Z1209">
            <v>97.055999999999997</v>
          </cell>
          <cell r="AD1209">
            <v>99.441000000000003</v>
          </cell>
          <cell r="AH1209">
            <v>100.108</v>
          </cell>
          <cell r="AX1209">
            <v>98.941999999999993</v>
          </cell>
          <cell r="BB1209">
            <v>99.4</v>
          </cell>
          <cell r="BF1209">
            <v>99.275999999999996</v>
          </cell>
          <cell r="BJ1209">
            <v>99.313999999999993</v>
          </cell>
          <cell r="BN1209">
            <v>99.683000000000007</v>
          </cell>
        </row>
        <row r="1210">
          <cell r="N1210">
            <v>-0.32500000000000001</v>
          </cell>
          <cell r="R1210">
            <v>-0.29799999999999999</v>
          </cell>
          <cell r="V1210">
            <v>-0.25</v>
          </cell>
          <cell r="Z1210">
            <v>-0.17</v>
          </cell>
          <cell r="AD1210">
            <v>-8.3000000000000004E-2</v>
          </cell>
          <cell r="AH1210">
            <v>-8.9999999999999993E-3</v>
          </cell>
          <cell r="AX1210">
            <v>0.111</v>
          </cell>
          <cell r="BB1210">
            <v>0.188</v>
          </cell>
          <cell r="BF1210">
            <v>0.26100000000000001</v>
          </cell>
          <cell r="BJ1210">
            <v>0.3</v>
          </cell>
          <cell r="BN1210">
            <v>0.29399999999999998</v>
          </cell>
          <cell r="BR1210">
            <v>0.27600000000000002</v>
          </cell>
          <cell r="BV1210">
            <v>0.26200000000000001</v>
          </cell>
          <cell r="BZ1210">
            <v>0.26300000000000001</v>
          </cell>
        </row>
        <row r="1211">
          <cell r="N1211">
            <v>-7.8920000000000003</v>
          </cell>
          <cell r="R1211">
            <v>-7.9189999999999996</v>
          </cell>
          <cell r="V1211">
            <v>-7.9379999999999997</v>
          </cell>
          <cell r="Z1211">
            <v>-7.9550000000000001</v>
          </cell>
          <cell r="AD1211">
            <v>-7.9740000000000002</v>
          </cell>
          <cell r="AH1211">
            <v>-7.9989999999999997</v>
          </cell>
          <cell r="AX1211">
            <v>-7.9939999999999998</v>
          </cell>
          <cell r="BB1211">
            <v>-7.9829999999999997</v>
          </cell>
          <cell r="BF1211">
            <v>-7.98</v>
          </cell>
          <cell r="BJ1211">
            <v>-7.9740000000000002</v>
          </cell>
          <cell r="BN1211">
            <v>-7.9729999999999999</v>
          </cell>
          <cell r="BR1211">
            <v>-7.968</v>
          </cell>
          <cell r="BV1211">
            <v>-7.9710000000000001</v>
          </cell>
          <cell r="BZ1211">
            <v>-7.98</v>
          </cell>
        </row>
        <row r="1212">
          <cell r="N1212">
            <v>23.02</v>
          </cell>
          <cell r="R1212">
            <v>26.81</v>
          </cell>
          <cell r="V1212">
            <v>28.98</v>
          </cell>
          <cell r="Z1212">
            <v>32.68</v>
          </cell>
          <cell r="AD1212">
            <v>34.729999999999997</v>
          </cell>
          <cell r="AH1212">
            <v>32.979999999999997</v>
          </cell>
          <cell r="AX1212">
            <v>35.64</v>
          </cell>
          <cell r="BB1212">
            <v>33.54</v>
          </cell>
          <cell r="BF1212">
            <v>32.450000000000003</v>
          </cell>
          <cell r="BJ1212">
            <v>30.33</v>
          </cell>
          <cell r="BN1212">
            <v>30.29</v>
          </cell>
        </row>
        <row r="1213">
          <cell r="N1213">
            <v>22.55</v>
          </cell>
          <cell r="R1213">
            <v>27</v>
          </cell>
          <cell r="V1213">
            <v>29.06</v>
          </cell>
          <cell r="Z1213">
            <v>33.19</v>
          </cell>
          <cell r="AD1213">
            <v>35.619999999999997</v>
          </cell>
          <cell r="AH1213">
            <v>33.21</v>
          </cell>
          <cell r="AX1213">
            <v>36.57</v>
          </cell>
          <cell r="BB1213">
            <v>33.93</v>
          </cell>
          <cell r="BF1213">
            <v>31.75</v>
          </cell>
          <cell r="BJ1213">
            <v>29.98</v>
          </cell>
          <cell r="BN1213">
            <v>30.76</v>
          </cell>
        </row>
        <row r="1214">
          <cell r="N1214">
            <v>27.04</v>
          </cell>
          <cell r="R1214">
            <v>30.33</v>
          </cell>
          <cell r="V1214">
            <v>30.93</v>
          </cell>
          <cell r="Z1214">
            <v>34.369999999999997</v>
          </cell>
          <cell r="AD1214">
            <v>35.880000000000003</v>
          </cell>
          <cell r="AH1214">
            <v>33.119999999999997</v>
          </cell>
          <cell r="AX1214">
            <v>36.71</v>
          </cell>
          <cell r="BB1214">
            <v>33.869999999999997</v>
          </cell>
          <cell r="BF1214">
            <v>31.68</v>
          </cell>
          <cell r="BJ1214">
            <v>29.85</v>
          </cell>
          <cell r="BN1214">
            <v>30.51</v>
          </cell>
        </row>
        <row r="1215">
          <cell r="N1215">
            <v>27.6</v>
          </cell>
          <cell r="R1215">
            <v>30.1</v>
          </cell>
          <cell r="V1215">
            <v>30.85</v>
          </cell>
          <cell r="Z1215">
            <v>33.85</v>
          </cell>
          <cell r="AD1215">
            <v>34.99</v>
          </cell>
          <cell r="AH1215">
            <v>32.89</v>
          </cell>
          <cell r="AX1215">
            <v>35.78</v>
          </cell>
          <cell r="BB1215">
            <v>33.47</v>
          </cell>
          <cell r="BF1215">
            <v>32.39</v>
          </cell>
          <cell r="BJ1215">
            <v>30.2</v>
          </cell>
          <cell r="BN1215">
            <v>30.05</v>
          </cell>
        </row>
        <row r="1216">
          <cell r="N1216">
            <v>-3.6749999999999998</v>
          </cell>
          <cell r="R1216">
            <v>-3.7789999999999999</v>
          </cell>
          <cell r="V1216">
            <v>-3.8639999999999999</v>
          </cell>
          <cell r="Z1216">
            <v>-3.9409999999999998</v>
          </cell>
          <cell r="AD1216">
            <v>-4.032</v>
          </cell>
          <cell r="AH1216">
            <v>-4.165</v>
          </cell>
          <cell r="AX1216">
            <v>-4.41</v>
          </cell>
          <cell r="BB1216">
            <v>-4.4130000000000003</v>
          </cell>
          <cell r="BF1216">
            <v>-4.4260000000000002</v>
          </cell>
          <cell r="BJ1216">
            <v>-4.4329999999999998</v>
          </cell>
          <cell r="BN1216">
            <v>-4.4370000000000003</v>
          </cell>
          <cell r="BR1216">
            <v>-4.4180000000000001</v>
          </cell>
          <cell r="BV1216">
            <v>-4.4160000000000004</v>
          </cell>
          <cell r="BZ1216">
            <v>-4.4219999999999997</v>
          </cell>
        </row>
        <row r="1217">
          <cell r="N1217">
            <v>23.28</v>
          </cell>
          <cell r="R1217">
            <v>28.06</v>
          </cell>
          <cell r="V1217">
            <v>28.66</v>
          </cell>
          <cell r="Z1217">
            <v>29.69</v>
          </cell>
          <cell r="AD1217">
            <v>29.02</v>
          </cell>
          <cell r="AH1217">
            <v>25.32</v>
          </cell>
          <cell r="AX1217">
            <v>25.2</v>
          </cell>
          <cell r="BB1217">
            <v>24.46</v>
          </cell>
          <cell r="BF1217">
            <v>23.77</v>
          </cell>
          <cell r="BJ1217">
            <v>21.85</v>
          </cell>
          <cell r="BN1217">
            <v>21.12</v>
          </cell>
        </row>
        <row r="1218">
          <cell r="N1218">
            <v>22.82</v>
          </cell>
          <cell r="R1218">
            <v>28.28</v>
          </cell>
          <cell r="V1218">
            <v>28.73</v>
          </cell>
          <cell r="Z1218">
            <v>30.14</v>
          </cell>
          <cell r="AD1218">
            <v>29.75</v>
          </cell>
          <cell r="AH1218">
            <v>25.49</v>
          </cell>
          <cell r="AX1218">
            <v>25.84</v>
          </cell>
          <cell r="BB1218">
            <v>24.77</v>
          </cell>
          <cell r="BF1218">
            <v>23.25</v>
          </cell>
          <cell r="BJ1218">
            <v>21.6</v>
          </cell>
          <cell r="BN1218">
            <v>21.44</v>
          </cell>
        </row>
        <row r="1219">
          <cell r="N1219">
            <v>26.57</v>
          </cell>
          <cell r="R1219">
            <v>30.74</v>
          </cell>
          <cell r="V1219">
            <v>29.96</v>
          </cell>
          <cell r="Z1219">
            <v>30.86</v>
          </cell>
          <cell r="AD1219">
            <v>29.85</v>
          </cell>
          <cell r="AH1219">
            <v>25.53</v>
          </cell>
          <cell r="AX1219">
            <v>26.37</v>
          </cell>
          <cell r="BB1219">
            <v>25.2</v>
          </cell>
          <cell r="BF1219">
            <v>23.73</v>
          </cell>
          <cell r="BJ1219">
            <v>22.11</v>
          </cell>
          <cell r="BN1219">
            <v>21.84</v>
          </cell>
        </row>
        <row r="1220">
          <cell r="N1220">
            <v>27.12</v>
          </cell>
          <cell r="R1220">
            <v>30.53</v>
          </cell>
          <cell r="V1220">
            <v>29.89</v>
          </cell>
          <cell r="Z1220">
            <v>30.39</v>
          </cell>
          <cell r="AD1220">
            <v>29.11</v>
          </cell>
          <cell r="AH1220">
            <v>25.36</v>
          </cell>
          <cell r="AX1220">
            <v>25.71</v>
          </cell>
          <cell r="BB1220">
            <v>24.89</v>
          </cell>
          <cell r="BF1220">
            <v>24.25</v>
          </cell>
          <cell r="BJ1220">
            <v>22.35</v>
          </cell>
          <cell r="BN1220">
            <v>21.51</v>
          </cell>
        </row>
        <row r="1221">
          <cell r="N1221">
            <v>-2.96</v>
          </cell>
          <cell r="R1221">
            <v>-2.9929999999999999</v>
          </cell>
          <cell r="V1221">
            <v>-3.008</v>
          </cell>
          <cell r="Z1221">
            <v>-2.9969999999999999</v>
          </cell>
          <cell r="AD1221">
            <v>-2.9580000000000002</v>
          </cell>
          <cell r="AH1221">
            <v>-2.9260000000000002</v>
          </cell>
          <cell r="AX1221">
            <v>-2.8029999999999999</v>
          </cell>
          <cell r="BB1221">
            <v>-2.7650000000000001</v>
          </cell>
          <cell r="BF1221">
            <v>-2.74</v>
          </cell>
          <cell r="BJ1221">
            <v>-2.7360000000000002</v>
          </cell>
          <cell r="BN1221">
            <v>-2.7639999999999998</v>
          </cell>
          <cell r="BR1221">
            <v>-2.7909999999999999</v>
          </cell>
          <cell r="BV1221">
            <v>-2.8220000000000001</v>
          </cell>
          <cell r="BZ1221">
            <v>-2.835</v>
          </cell>
        </row>
        <row r="1222">
          <cell r="N1222">
            <v>3.41</v>
          </cell>
          <cell r="R1222">
            <v>3.28</v>
          </cell>
          <cell r="V1222">
            <v>2.97</v>
          </cell>
          <cell r="Z1222">
            <v>3.1</v>
          </cell>
          <cell r="AD1222">
            <v>2.75</v>
          </cell>
          <cell r="AH1222">
            <v>2.7</v>
          </cell>
          <cell r="AX1222">
            <v>3.28</v>
          </cell>
          <cell r="BB1222">
            <v>2.91</v>
          </cell>
          <cell r="BF1222">
            <v>2.89</v>
          </cell>
          <cell r="BJ1222">
            <v>3.34</v>
          </cell>
          <cell r="BN1222">
            <v>2.77</v>
          </cell>
        </row>
        <row r="1223">
          <cell r="N1223">
            <v>72.998000000000005</v>
          </cell>
          <cell r="R1223">
            <v>72.497</v>
          </cell>
          <cell r="V1223">
            <v>71.457999999999998</v>
          </cell>
          <cell r="Z1223">
            <v>70.42</v>
          </cell>
          <cell r="AD1223">
            <v>69.683999999999997</v>
          </cell>
          <cell r="AH1223">
            <v>68.808999999999997</v>
          </cell>
          <cell r="AX1223">
            <v>63.642000000000003</v>
          </cell>
          <cell r="BB1223">
            <v>62.695999999999998</v>
          </cell>
          <cell r="BF1223">
            <v>62.110999999999997</v>
          </cell>
          <cell r="BJ1223">
            <v>61.548999999999999</v>
          </cell>
          <cell r="BN1223">
            <v>60.869</v>
          </cell>
          <cell r="BR1223">
            <v>60.296999999999997</v>
          </cell>
          <cell r="BV1223">
            <v>60.069000000000003</v>
          </cell>
          <cell r="BZ1223">
            <v>59.710999999999999</v>
          </cell>
        </row>
        <row r="1224">
          <cell r="N1224">
            <v>253.1</v>
          </cell>
          <cell r="R1224">
            <v>263.52</v>
          </cell>
          <cell r="V1224">
            <v>265.52999999999997</v>
          </cell>
          <cell r="Z1224">
            <v>270.93</v>
          </cell>
          <cell r="AD1224">
            <v>278.73</v>
          </cell>
          <cell r="AH1224">
            <v>286.82</v>
          </cell>
          <cell r="AX1224">
            <v>325.12</v>
          </cell>
          <cell r="BB1224">
            <v>334.75</v>
          </cell>
          <cell r="BF1224">
            <v>337.22</v>
          </cell>
          <cell r="BJ1224">
            <v>339.65</v>
          </cell>
          <cell r="BN1224">
            <v>343.18</v>
          </cell>
        </row>
        <row r="1225">
          <cell r="N1225">
            <v>253.51</v>
          </cell>
          <cell r="R1225">
            <v>263.19</v>
          </cell>
          <cell r="V1225">
            <v>265.7</v>
          </cell>
          <cell r="Z1225">
            <v>270.35000000000002</v>
          </cell>
          <cell r="AD1225">
            <v>278.18</v>
          </cell>
          <cell r="AH1225">
            <v>286.18</v>
          </cell>
          <cell r="AX1225">
            <v>323.83999999999997</v>
          </cell>
          <cell r="BB1225">
            <v>334</v>
          </cell>
          <cell r="BF1225">
            <v>338.04</v>
          </cell>
          <cell r="BJ1225">
            <v>340.2</v>
          </cell>
          <cell r="BN1225">
            <v>342.47</v>
          </cell>
        </row>
        <row r="1226">
          <cell r="N1226">
            <v>18.88</v>
          </cell>
          <cell r="R1226">
            <v>19.66</v>
          </cell>
          <cell r="V1226">
            <v>20.16</v>
          </cell>
          <cell r="Z1226">
            <v>21.48</v>
          </cell>
          <cell r="AD1226">
            <v>23.33</v>
          </cell>
          <cell r="AH1226">
            <v>23.14</v>
          </cell>
          <cell r="AX1226">
            <v>31.71</v>
          </cell>
          <cell r="BB1226">
            <v>34.549999999999997</v>
          </cell>
          <cell r="BF1226">
            <v>32.69</v>
          </cell>
          <cell r="BJ1226">
            <v>33.25</v>
          </cell>
          <cell r="BN1226">
            <v>31.95</v>
          </cell>
        </row>
        <row r="1227">
          <cell r="N1227">
            <v>18.940000000000001</v>
          </cell>
          <cell r="R1227">
            <v>19.62</v>
          </cell>
          <cell r="V1227">
            <v>20.18</v>
          </cell>
          <cell r="Z1227">
            <v>21.42</v>
          </cell>
          <cell r="AD1227">
            <v>23.2</v>
          </cell>
          <cell r="AH1227">
            <v>23.07</v>
          </cell>
          <cell r="AX1227">
            <v>31.54</v>
          </cell>
          <cell r="BB1227">
            <v>34.44</v>
          </cell>
          <cell r="BF1227">
            <v>32.81</v>
          </cell>
          <cell r="BJ1227">
            <v>33.299999999999997</v>
          </cell>
          <cell r="BN1227">
            <v>31.88</v>
          </cell>
        </row>
        <row r="1228">
          <cell r="N1228">
            <v>99.614999999999995</v>
          </cell>
          <cell r="R1228">
            <v>100.20399999999999</v>
          </cell>
          <cell r="V1228">
            <v>99.88</v>
          </cell>
          <cell r="Z1228">
            <v>100.27200000000001</v>
          </cell>
          <cell r="AD1228">
            <v>100.59699999999999</v>
          </cell>
          <cell r="AH1228">
            <v>100.29300000000001</v>
          </cell>
          <cell r="AX1228">
            <v>100.556</v>
          </cell>
          <cell r="BB1228">
            <v>100.32599999999999</v>
          </cell>
          <cell r="BF1228">
            <v>99.629000000000005</v>
          </cell>
          <cell r="BJ1228">
            <v>99.864000000000004</v>
          </cell>
          <cell r="BN1228">
            <v>100.223</v>
          </cell>
          <cell r="BR1228">
            <v>99.519000000000005</v>
          </cell>
          <cell r="BV1228">
            <v>100.575</v>
          </cell>
          <cell r="BZ1228">
            <v>100.33</v>
          </cell>
          <cell r="CD1228">
            <v>99.602999999999994</v>
          </cell>
          <cell r="CH1228">
            <v>99.867999999999995</v>
          </cell>
        </row>
        <row r="1229">
          <cell r="N1229">
            <v>3.41</v>
          </cell>
          <cell r="R1229">
            <v>3.28</v>
          </cell>
          <cell r="V1229">
            <v>2.97</v>
          </cell>
          <cell r="Z1229">
            <v>3.1</v>
          </cell>
          <cell r="AD1229">
            <v>2.75</v>
          </cell>
          <cell r="AH1229">
            <v>2.7</v>
          </cell>
          <cell r="AX1229">
            <v>3.28</v>
          </cell>
          <cell r="BB1229">
            <v>2.91</v>
          </cell>
          <cell r="BF1229">
            <v>2.89</v>
          </cell>
          <cell r="BJ1229">
            <v>3.34</v>
          </cell>
          <cell r="BN1229">
            <v>2.77</v>
          </cell>
        </row>
        <row r="1230">
          <cell r="N1230">
            <v>98.59</v>
          </cell>
          <cell r="R1230">
            <v>100.785</v>
          </cell>
          <cell r="V1230">
            <v>99.81</v>
          </cell>
          <cell r="Z1230">
            <v>100.732</v>
          </cell>
          <cell r="AD1230">
            <v>101.503</v>
          </cell>
          <cell r="AH1230">
            <v>100.727</v>
          </cell>
          <cell r="AX1230">
            <v>101.53</v>
          </cell>
          <cell r="BB1230">
            <v>100.851</v>
          </cell>
          <cell r="BF1230">
            <v>98.935000000000002</v>
          </cell>
          <cell r="BJ1230">
            <v>99.656999999999996</v>
          </cell>
          <cell r="BN1230">
            <v>100.581</v>
          </cell>
          <cell r="BR1230">
            <v>98.867999999999995</v>
          </cell>
          <cell r="BV1230">
            <v>101.429</v>
          </cell>
          <cell r="BZ1230">
            <v>100.783</v>
          </cell>
          <cell r="CD1230">
            <v>99.075000000000003</v>
          </cell>
          <cell r="CH1230">
            <v>99.733000000000004</v>
          </cell>
        </row>
        <row r="1231">
          <cell r="N1231">
            <v>99.14</v>
          </cell>
          <cell r="R1231">
            <v>99.147000000000006</v>
          </cell>
          <cell r="V1231">
            <v>99.207999999999998</v>
          </cell>
          <cell r="Z1231">
            <v>99.257999999999996</v>
          </cell>
          <cell r="AD1231">
            <v>99.307000000000002</v>
          </cell>
          <cell r="AH1231">
            <v>99.213999999999999</v>
          </cell>
          <cell r="AX1231">
            <v>98.861999999999995</v>
          </cell>
          <cell r="BB1231">
            <v>98.747</v>
          </cell>
          <cell r="BF1231">
            <v>98.623000000000005</v>
          </cell>
          <cell r="BJ1231">
            <v>98.498999999999995</v>
          </cell>
          <cell r="BN1231">
            <v>98.382999999999996</v>
          </cell>
          <cell r="BR1231">
            <v>98.347999999999999</v>
          </cell>
          <cell r="BV1231">
            <v>98.427999999999997</v>
          </cell>
          <cell r="BZ1231">
            <v>98.478999999999999</v>
          </cell>
        </row>
        <row r="1232">
          <cell r="N1232">
            <v>99.626999999999995</v>
          </cell>
          <cell r="R1232">
            <v>100.15900000000001</v>
          </cell>
          <cell r="V1232">
            <v>99.926000000000002</v>
          </cell>
          <cell r="Z1232">
            <v>100.176</v>
          </cell>
          <cell r="AD1232">
            <v>100.458</v>
          </cell>
          <cell r="AH1232">
            <v>100.274</v>
          </cell>
          <cell r="AX1232">
            <v>100.518</v>
          </cell>
          <cell r="BB1232">
            <v>100.233</v>
          </cell>
          <cell r="BF1232">
            <v>99.695999999999998</v>
          </cell>
          <cell r="BJ1232">
            <v>99.853999999999999</v>
          </cell>
          <cell r="BN1232">
            <v>100.23699999999999</v>
          </cell>
          <cell r="BR1232">
            <v>99.602999999999994</v>
          </cell>
          <cell r="BV1232">
            <v>100.48</v>
          </cell>
          <cell r="BZ1232">
            <v>100.25700000000001</v>
          </cell>
          <cell r="CD1232">
            <v>99.63</v>
          </cell>
          <cell r="CH1232">
            <v>99.905000000000001</v>
          </cell>
        </row>
        <row r="1233">
          <cell r="N1233">
            <v>99.152000000000001</v>
          </cell>
          <cell r="R1233">
            <v>99.116</v>
          </cell>
          <cell r="V1233">
            <v>99.09</v>
          </cell>
          <cell r="Z1233">
            <v>99.004999999999995</v>
          </cell>
          <cell r="AD1233">
            <v>98.897999999999996</v>
          </cell>
          <cell r="AH1233">
            <v>98.787000000000006</v>
          </cell>
          <cell r="AX1233">
            <v>98.545000000000002</v>
          </cell>
          <cell r="BB1233">
            <v>98.495999999999995</v>
          </cell>
          <cell r="BF1233">
            <v>98.41</v>
          </cell>
          <cell r="BJ1233">
            <v>98.421000000000006</v>
          </cell>
          <cell r="BN1233">
            <v>98.460999999999999</v>
          </cell>
          <cell r="BR1233">
            <v>98.554000000000002</v>
          </cell>
          <cell r="BV1233">
            <v>98.611000000000004</v>
          </cell>
          <cell r="BZ1233">
            <v>98.638999999999996</v>
          </cell>
        </row>
        <row r="1234">
          <cell r="N1234">
            <v>98.468999999999994</v>
          </cell>
          <cell r="R1234">
            <v>100.80200000000001</v>
          </cell>
          <cell r="V1234">
            <v>99.843999999999994</v>
          </cell>
          <cell r="Z1234">
            <v>100.797</v>
          </cell>
          <cell r="AD1234">
            <v>101.7</v>
          </cell>
          <cell r="AH1234">
            <v>100.84099999999999</v>
          </cell>
          <cell r="AX1234">
            <v>101.77500000000001</v>
          </cell>
          <cell r="BB1234">
            <v>100.931</v>
          </cell>
          <cell r="BF1234">
            <v>98.744</v>
          </cell>
          <cell r="BJ1234">
            <v>99.597999999999999</v>
          </cell>
          <cell r="BN1234">
            <v>100.73699999999999</v>
          </cell>
          <cell r="BR1234">
            <v>98.683999999999997</v>
          </cell>
          <cell r="BV1234">
            <v>101.657</v>
          </cell>
          <cell r="BZ1234">
            <v>100.89</v>
          </cell>
          <cell r="CD1234">
            <v>98.888000000000005</v>
          </cell>
          <cell r="CH1234">
            <v>99.697000000000003</v>
          </cell>
        </row>
        <row r="1235">
          <cell r="N1235">
            <v>99.59</v>
          </cell>
          <cell r="R1235">
            <v>99.447999999999993</v>
          </cell>
          <cell r="V1235">
            <v>99.293999999999997</v>
          </cell>
          <cell r="Z1235">
            <v>99.094999999999999</v>
          </cell>
          <cell r="AD1235">
            <v>98.864000000000004</v>
          </cell>
          <cell r="AH1235">
            <v>98.611000000000004</v>
          </cell>
          <cell r="AX1235">
            <v>98.120999999999995</v>
          </cell>
        </row>
        <row r="1236">
          <cell r="N1236">
            <v>99.152000000000001</v>
          </cell>
          <cell r="R1236">
            <v>99.216999999999999</v>
          </cell>
          <cell r="V1236">
            <v>99.325999999999993</v>
          </cell>
          <cell r="Z1236">
            <v>99.364999999999995</v>
          </cell>
          <cell r="AD1236">
            <v>99.322999999999993</v>
          </cell>
          <cell r="AH1236">
            <v>99.32</v>
          </cell>
          <cell r="AX1236">
            <v>99.566999999999993</v>
          </cell>
        </row>
        <row r="1237">
          <cell r="N1237">
            <v>96.236999999999995</v>
          </cell>
          <cell r="R1237">
            <v>96.227999999999994</v>
          </cell>
          <cell r="V1237">
            <v>96.248000000000005</v>
          </cell>
          <cell r="Z1237">
            <v>96.311999999999998</v>
          </cell>
          <cell r="AD1237">
            <v>96.4</v>
          </cell>
          <cell r="AH1237">
            <v>96.515000000000001</v>
          </cell>
          <cell r="AX1237">
            <v>97.066999999999993</v>
          </cell>
          <cell r="BB1237">
            <v>97.198999999999998</v>
          </cell>
          <cell r="BF1237">
            <v>97.3</v>
          </cell>
          <cell r="BJ1237">
            <v>97.358000000000004</v>
          </cell>
          <cell r="BN1237">
            <v>97.397000000000006</v>
          </cell>
          <cell r="BR1237">
            <v>97.42</v>
          </cell>
          <cell r="BV1237">
            <v>97.436000000000007</v>
          </cell>
          <cell r="BZ1237">
            <v>97.430999999999997</v>
          </cell>
        </row>
        <row r="1238">
          <cell r="N1238">
            <v>99.436999999999998</v>
          </cell>
          <cell r="R1238">
            <v>100.324</v>
          </cell>
          <cell r="V1238">
            <v>99.923000000000002</v>
          </cell>
          <cell r="Z1238">
            <v>100.40600000000001</v>
          </cell>
          <cell r="AD1238">
            <v>100.697</v>
          </cell>
          <cell r="AH1238">
            <v>100.42</v>
          </cell>
          <cell r="AX1238">
            <v>100.852</v>
          </cell>
          <cell r="BB1238">
            <v>100.41</v>
          </cell>
          <cell r="BF1238">
            <v>99.441999999999993</v>
          </cell>
          <cell r="BJ1238">
            <v>99.716999999999999</v>
          </cell>
          <cell r="BN1238">
            <v>100.42700000000001</v>
          </cell>
          <cell r="BR1238">
            <v>99.370999999999995</v>
          </cell>
          <cell r="BV1238">
            <v>100.726</v>
          </cell>
          <cell r="BZ1238">
            <v>100.336</v>
          </cell>
          <cell r="CD1238">
            <v>99.494</v>
          </cell>
          <cell r="CH1238">
            <v>99.798000000000002</v>
          </cell>
        </row>
        <row r="1239">
          <cell r="N1239">
            <v>0.21</v>
          </cell>
          <cell r="R1239">
            <v>0.25</v>
          </cell>
          <cell r="V1239">
            <v>0.28000000000000003</v>
          </cell>
          <cell r="Z1239">
            <v>0.27</v>
          </cell>
          <cell r="AD1239">
            <v>0.28000000000000003</v>
          </cell>
          <cell r="AH1239">
            <v>0.32</v>
          </cell>
          <cell r="AX1239">
            <v>0.4</v>
          </cell>
          <cell r="BB1239">
            <v>0.39</v>
          </cell>
          <cell r="BF1239">
            <v>0.41</v>
          </cell>
          <cell r="BJ1239">
            <v>0.4</v>
          </cell>
          <cell r="BN1239">
            <v>0.4</v>
          </cell>
        </row>
        <row r="1240">
          <cell r="N1240">
            <v>0.21</v>
          </cell>
          <cell r="R1240">
            <v>0.25</v>
          </cell>
          <cell r="V1240">
            <v>0.28000000000000003</v>
          </cell>
          <cell r="Z1240">
            <v>0.27</v>
          </cell>
          <cell r="AD1240">
            <v>0.28000000000000003</v>
          </cell>
          <cell r="AH1240">
            <v>0.32</v>
          </cell>
          <cell r="AX1240">
            <v>0.4</v>
          </cell>
          <cell r="BB1240">
            <v>0.39</v>
          </cell>
          <cell r="BF1240">
            <v>0.41</v>
          </cell>
          <cell r="BJ1240">
            <v>0.4</v>
          </cell>
          <cell r="BN1240">
            <v>0.4</v>
          </cell>
        </row>
        <row r="1241">
          <cell r="N1241">
            <v>0.19</v>
          </cell>
          <cell r="R1241">
            <v>0.23</v>
          </cell>
          <cell r="V1241">
            <v>0.26</v>
          </cell>
          <cell r="Z1241">
            <v>0.27</v>
          </cell>
          <cell r="AD1241">
            <v>0.28000000000000003</v>
          </cell>
          <cell r="AH1241">
            <v>0.33</v>
          </cell>
          <cell r="AX1241">
            <v>0.46</v>
          </cell>
          <cell r="BB1241">
            <v>0.45</v>
          </cell>
          <cell r="BF1241">
            <v>0.47</v>
          </cell>
          <cell r="BJ1241">
            <v>0.47</v>
          </cell>
          <cell r="BN1241">
            <v>0.47</v>
          </cell>
        </row>
        <row r="1242">
          <cell r="N1242">
            <v>0.19</v>
          </cell>
          <cell r="R1242">
            <v>0.23</v>
          </cell>
          <cell r="V1242">
            <v>0.26</v>
          </cell>
          <cell r="Z1242">
            <v>0.27</v>
          </cell>
          <cell r="AD1242">
            <v>0.28000000000000003</v>
          </cell>
          <cell r="AH1242">
            <v>0.33</v>
          </cell>
          <cell r="AX1242">
            <v>0.46</v>
          </cell>
          <cell r="BB1242">
            <v>0.45</v>
          </cell>
          <cell r="BF1242">
            <v>0.47</v>
          </cell>
          <cell r="BJ1242">
            <v>0.47</v>
          </cell>
          <cell r="BN1242">
            <v>0.47</v>
          </cell>
        </row>
        <row r="1243">
          <cell r="N1243">
            <v>7.6</v>
          </cell>
          <cell r="R1243">
            <v>9.74</v>
          </cell>
          <cell r="V1243">
            <v>9.61</v>
          </cell>
          <cell r="Z1243">
            <v>10.08</v>
          </cell>
          <cell r="AD1243">
            <v>8.92</v>
          </cell>
          <cell r="AH1243">
            <v>6.56</v>
          </cell>
          <cell r="AX1243">
            <v>7.36</v>
          </cell>
          <cell r="BB1243">
            <v>7.25</v>
          </cell>
          <cell r="BF1243">
            <v>7.71</v>
          </cell>
          <cell r="BJ1243">
            <v>6.39</v>
          </cell>
          <cell r="BN1243">
            <v>6.01</v>
          </cell>
        </row>
        <row r="1244">
          <cell r="N1244">
            <v>7.6</v>
          </cell>
          <cell r="R1244">
            <v>9.74</v>
          </cell>
          <cell r="V1244">
            <v>9.61</v>
          </cell>
          <cell r="Z1244">
            <v>10.08</v>
          </cell>
          <cell r="AD1244">
            <v>8.92</v>
          </cell>
          <cell r="AH1244">
            <v>6.56</v>
          </cell>
          <cell r="AX1244">
            <v>7.36</v>
          </cell>
          <cell r="BB1244">
            <v>7.25</v>
          </cell>
          <cell r="BF1244">
            <v>7.71</v>
          </cell>
          <cell r="BJ1244">
            <v>6.39</v>
          </cell>
          <cell r="BN1244">
            <v>6.01</v>
          </cell>
        </row>
        <row r="1245">
          <cell r="N1245">
            <v>8.93</v>
          </cell>
          <cell r="R1245">
            <v>10.62</v>
          </cell>
          <cell r="V1245">
            <v>10</v>
          </cell>
          <cell r="Z1245">
            <v>10.28</v>
          </cell>
          <cell r="AD1245">
            <v>8.93</v>
          </cell>
          <cell r="AH1245">
            <v>6.64</v>
          </cell>
          <cell r="AX1245">
            <v>7.67</v>
          </cell>
          <cell r="BB1245">
            <v>7.58</v>
          </cell>
          <cell r="BF1245">
            <v>8.01</v>
          </cell>
          <cell r="BJ1245">
            <v>6.64</v>
          </cell>
          <cell r="BN1245">
            <v>6.22</v>
          </cell>
        </row>
        <row r="1246">
          <cell r="N1246">
            <v>8.93</v>
          </cell>
          <cell r="R1246">
            <v>10.62</v>
          </cell>
          <cell r="V1246">
            <v>10</v>
          </cell>
          <cell r="Z1246">
            <v>10.28</v>
          </cell>
          <cell r="AD1246">
            <v>8.93</v>
          </cell>
          <cell r="AH1246">
            <v>6.64</v>
          </cell>
          <cell r="AX1246">
            <v>7.67</v>
          </cell>
          <cell r="BB1246">
            <v>7.58</v>
          </cell>
          <cell r="BF1246">
            <v>8.01</v>
          </cell>
          <cell r="BJ1246">
            <v>6.64</v>
          </cell>
          <cell r="BN1246">
            <v>6.22</v>
          </cell>
        </row>
        <row r="1247">
          <cell r="N1247">
            <v>1.36</v>
          </cell>
          <cell r="R1247">
            <v>1.76</v>
          </cell>
          <cell r="V1247">
            <v>1.55</v>
          </cell>
          <cell r="Z1247">
            <v>1.32</v>
          </cell>
          <cell r="AD1247">
            <v>1.1399999999999999</v>
          </cell>
          <cell r="AH1247">
            <v>1.23</v>
          </cell>
          <cell r="AX1247">
            <v>1.38</v>
          </cell>
          <cell r="BB1247">
            <v>1.42</v>
          </cell>
          <cell r="BF1247">
            <v>1.39</v>
          </cell>
          <cell r="BJ1247">
            <v>1.1000000000000001</v>
          </cell>
          <cell r="BN1247">
            <v>1</v>
          </cell>
        </row>
        <row r="1248">
          <cell r="N1248">
            <v>1.36</v>
          </cell>
          <cell r="R1248">
            <v>1.76</v>
          </cell>
          <cell r="V1248">
            <v>1.55</v>
          </cell>
          <cell r="Z1248">
            <v>1.32</v>
          </cell>
          <cell r="AD1248">
            <v>1.1399999999999999</v>
          </cell>
          <cell r="AH1248">
            <v>1.23</v>
          </cell>
          <cell r="AX1248">
            <v>1.38</v>
          </cell>
          <cell r="BB1248">
            <v>1.42</v>
          </cell>
          <cell r="BF1248">
            <v>1.39</v>
          </cell>
          <cell r="BJ1248">
            <v>1.1000000000000001</v>
          </cell>
          <cell r="BN1248">
            <v>1</v>
          </cell>
        </row>
        <row r="1249">
          <cell r="N1249">
            <v>1.36</v>
          </cell>
          <cell r="R1249">
            <v>1.74</v>
          </cell>
          <cell r="V1249">
            <v>1.5</v>
          </cell>
          <cell r="Z1249">
            <v>1.29</v>
          </cell>
          <cell r="AD1249">
            <v>1.1399999999999999</v>
          </cell>
          <cell r="AH1249">
            <v>1.25</v>
          </cell>
          <cell r="AX1249">
            <v>1.45</v>
          </cell>
          <cell r="BB1249">
            <v>1.5</v>
          </cell>
          <cell r="BF1249">
            <v>1.48</v>
          </cell>
          <cell r="BJ1249">
            <v>1.25</v>
          </cell>
          <cell r="BN1249">
            <v>1.1100000000000001</v>
          </cell>
        </row>
        <row r="1250">
          <cell r="N1250">
            <v>1.36</v>
          </cell>
          <cell r="R1250">
            <v>1.74</v>
          </cell>
          <cell r="V1250">
            <v>1.5</v>
          </cell>
          <cell r="Z1250">
            <v>1.29</v>
          </cell>
          <cell r="AD1250">
            <v>1.1399999999999999</v>
          </cell>
          <cell r="AH1250">
            <v>1.25</v>
          </cell>
          <cell r="AX1250">
            <v>1.45</v>
          </cell>
          <cell r="BB1250">
            <v>1.5</v>
          </cell>
          <cell r="BF1250">
            <v>1.48</v>
          </cell>
          <cell r="BJ1250">
            <v>1.25</v>
          </cell>
          <cell r="BN1250">
            <v>1.1100000000000001</v>
          </cell>
        </row>
        <row r="1251">
          <cell r="N1251">
            <v>7.94</v>
          </cell>
          <cell r="R1251">
            <v>10.07</v>
          </cell>
          <cell r="V1251">
            <v>9.92</v>
          </cell>
          <cell r="Z1251">
            <v>10.32</v>
          </cell>
          <cell r="AD1251">
            <v>9.14</v>
          </cell>
          <cell r="AH1251">
            <v>6.79</v>
          </cell>
          <cell r="AX1251">
            <v>7.56</v>
          </cell>
          <cell r="BB1251">
            <v>7.44</v>
          </cell>
          <cell r="BF1251">
            <v>7.89</v>
          </cell>
          <cell r="BJ1251">
            <v>6.55</v>
          </cell>
          <cell r="BN1251">
            <v>6.17</v>
          </cell>
        </row>
        <row r="1252">
          <cell r="N1252">
            <v>7.94</v>
          </cell>
          <cell r="R1252">
            <v>10.07</v>
          </cell>
          <cell r="V1252">
            <v>9.92</v>
          </cell>
          <cell r="Z1252">
            <v>10.32</v>
          </cell>
          <cell r="AD1252">
            <v>9.14</v>
          </cell>
          <cell r="AH1252">
            <v>6.79</v>
          </cell>
          <cell r="AX1252">
            <v>7.56</v>
          </cell>
          <cell r="BB1252">
            <v>7.44</v>
          </cell>
          <cell r="BF1252">
            <v>7.89</v>
          </cell>
          <cell r="BJ1252">
            <v>6.55</v>
          </cell>
          <cell r="BN1252">
            <v>6.17</v>
          </cell>
        </row>
        <row r="1253">
          <cell r="N1253">
            <v>9.33</v>
          </cell>
          <cell r="R1253">
            <v>10.99</v>
          </cell>
          <cell r="V1253">
            <v>10.33</v>
          </cell>
          <cell r="Z1253">
            <v>10.53</v>
          </cell>
          <cell r="AD1253">
            <v>9.16</v>
          </cell>
          <cell r="AH1253">
            <v>6.87</v>
          </cell>
          <cell r="AX1253">
            <v>7.87</v>
          </cell>
          <cell r="BB1253">
            <v>7.77</v>
          </cell>
          <cell r="BF1253">
            <v>8.19</v>
          </cell>
          <cell r="BJ1253">
            <v>6.8</v>
          </cell>
          <cell r="BN1253">
            <v>6.38</v>
          </cell>
        </row>
        <row r="1254">
          <cell r="N1254">
            <v>9.33</v>
          </cell>
          <cell r="R1254">
            <v>10.99</v>
          </cell>
          <cell r="V1254">
            <v>10.33</v>
          </cell>
          <cell r="Z1254">
            <v>10.53</v>
          </cell>
          <cell r="AD1254">
            <v>9.16</v>
          </cell>
          <cell r="AH1254">
            <v>6.87</v>
          </cell>
          <cell r="AX1254">
            <v>7.87</v>
          </cell>
          <cell r="BB1254">
            <v>7.77</v>
          </cell>
          <cell r="BF1254">
            <v>8.19</v>
          </cell>
          <cell r="BJ1254">
            <v>6.8</v>
          </cell>
          <cell r="BN1254">
            <v>6.38</v>
          </cell>
        </row>
        <row r="1255">
          <cell r="N1255">
            <v>0.34</v>
          </cell>
          <cell r="R1255">
            <v>0.33</v>
          </cell>
          <cell r="V1255">
            <v>0.31</v>
          </cell>
          <cell r="Z1255">
            <v>0.24</v>
          </cell>
          <cell r="AD1255">
            <v>0.22</v>
          </cell>
          <cell r="AH1255">
            <v>0.23</v>
          </cell>
          <cell r="AX1255">
            <v>0.2</v>
          </cell>
          <cell r="BB1255">
            <v>0.19</v>
          </cell>
          <cell r="BF1255">
            <v>0.18</v>
          </cell>
          <cell r="BJ1255">
            <v>0.16</v>
          </cell>
          <cell r="BN1255">
            <v>0.16</v>
          </cell>
        </row>
        <row r="1256">
          <cell r="N1256">
            <v>0.34</v>
          </cell>
          <cell r="R1256">
            <v>0.33</v>
          </cell>
          <cell r="V1256">
            <v>0.31</v>
          </cell>
          <cell r="Z1256">
            <v>0.24</v>
          </cell>
          <cell r="AD1256">
            <v>0.22</v>
          </cell>
          <cell r="AH1256">
            <v>0.23</v>
          </cell>
          <cell r="AX1256">
            <v>0.2</v>
          </cell>
          <cell r="BB1256">
            <v>0.19</v>
          </cell>
          <cell r="BF1256">
            <v>0.18</v>
          </cell>
          <cell r="BJ1256">
            <v>0.16</v>
          </cell>
          <cell r="BN1256">
            <v>0.16</v>
          </cell>
        </row>
        <row r="1257">
          <cell r="N1257">
            <v>0.4</v>
          </cell>
          <cell r="R1257">
            <v>0.37</v>
          </cell>
          <cell r="V1257">
            <v>0.33</v>
          </cell>
          <cell r="Z1257">
            <v>0.25</v>
          </cell>
          <cell r="AD1257">
            <v>0.23</v>
          </cell>
          <cell r="AH1257">
            <v>0.23</v>
          </cell>
          <cell r="AX1257">
            <v>0.2</v>
          </cell>
          <cell r="BB1257">
            <v>0.19</v>
          </cell>
          <cell r="BF1257">
            <v>0.18</v>
          </cell>
          <cell r="BJ1257">
            <v>0.16</v>
          </cell>
          <cell r="BN1257">
            <v>0.16</v>
          </cell>
        </row>
        <row r="1258">
          <cell r="N1258">
            <v>0.4</v>
          </cell>
          <cell r="R1258">
            <v>0.37</v>
          </cell>
          <cell r="V1258">
            <v>0.33</v>
          </cell>
          <cell r="Z1258">
            <v>0.25</v>
          </cell>
          <cell r="AD1258">
            <v>0.23</v>
          </cell>
          <cell r="AH1258">
            <v>0.23</v>
          </cell>
          <cell r="AX1258">
            <v>0.2</v>
          </cell>
          <cell r="BB1258">
            <v>0.19</v>
          </cell>
          <cell r="BF1258">
            <v>0.18</v>
          </cell>
          <cell r="BJ1258">
            <v>0.16</v>
          </cell>
          <cell r="BN1258">
            <v>0.16</v>
          </cell>
        </row>
        <row r="1259">
          <cell r="N1259">
            <v>83.4</v>
          </cell>
          <cell r="R1259">
            <v>89.2</v>
          </cell>
          <cell r="V1259">
            <v>94.1</v>
          </cell>
          <cell r="Z1259">
            <v>96.6</v>
          </cell>
          <cell r="AD1259">
            <v>99.1</v>
          </cell>
          <cell r="AH1259">
            <v>100.1</v>
          </cell>
          <cell r="AX1259">
            <v>99.7</v>
          </cell>
          <cell r="BB1259">
            <v>100.4</v>
          </cell>
          <cell r="BF1259">
            <v>100.5</v>
          </cell>
          <cell r="BJ1259">
            <v>100.6</v>
          </cell>
          <cell r="BN1259">
            <v>100.9</v>
          </cell>
        </row>
        <row r="1260">
          <cell r="N1260">
            <v>83.8</v>
          </cell>
          <cell r="R1260">
            <v>89.6</v>
          </cell>
          <cell r="V1260">
            <v>94.5</v>
          </cell>
          <cell r="Z1260">
            <v>96.6</v>
          </cell>
          <cell r="AD1260">
            <v>98.9</v>
          </cell>
          <cell r="AH1260">
            <v>100.1</v>
          </cell>
          <cell r="AX1260">
            <v>99.7</v>
          </cell>
          <cell r="BB1260">
            <v>100.4</v>
          </cell>
          <cell r="BF1260">
            <v>100.5</v>
          </cell>
          <cell r="BJ1260">
            <v>100.8</v>
          </cell>
          <cell r="BN1260">
            <v>101.1</v>
          </cell>
        </row>
        <row r="1261">
          <cell r="N1261">
            <v>89.5</v>
          </cell>
          <cell r="R1261">
            <v>96.8</v>
          </cell>
          <cell r="V1261">
            <v>101.6</v>
          </cell>
          <cell r="Z1261">
            <v>103</v>
          </cell>
          <cell r="AD1261">
            <v>104.3</v>
          </cell>
          <cell r="AH1261">
            <v>103.7</v>
          </cell>
          <cell r="AX1261">
            <v>99.8</v>
          </cell>
          <cell r="BB1261">
            <v>99.9</v>
          </cell>
          <cell r="BF1261">
            <v>99.6</v>
          </cell>
          <cell r="BJ1261">
            <v>99</v>
          </cell>
          <cell r="BN1261">
            <v>99.2</v>
          </cell>
        </row>
        <row r="1262">
          <cell r="N1262">
            <v>91.3</v>
          </cell>
          <cell r="R1262">
            <v>97.5</v>
          </cell>
          <cell r="V1262">
            <v>101</v>
          </cell>
          <cell r="Z1262">
            <v>101</v>
          </cell>
          <cell r="AD1262">
            <v>102.2</v>
          </cell>
          <cell r="AH1262">
            <v>101.4</v>
          </cell>
          <cell r="AX1262">
            <v>99.1</v>
          </cell>
          <cell r="BB1262">
            <v>100.9</v>
          </cell>
          <cell r="BF1262">
            <v>100.7</v>
          </cell>
          <cell r="BJ1262">
            <v>100.1</v>
          </cell>
          <cell r="BN1262">
            <v>100.1</v>
          </cell>
        </row>
        <row r="1263">
          <cell r="N1263">
            <v>83.8</v>
          </cell>
          <cell r="R1263">
            <v>90.1</v>
          </cell>
          <cell r="V1263">
            <v>95.2</v>
          </cell>
          <cell r="Z1263">
            <v>97.9</v>
          </cell>
          <cell r="AD1263">
            <v>100.5</v>
          </cell>
          <cell r="AH1263">
            <v>101.3</v>
          </cell>
          <cell r="AX1263">
            <v>99.8</v>
          </cell>
          <cell r="BB1263">
            <v>100</v>
          </cell>
          <cell r="BF1263">
            <v>99.8</v>
          </cell>
          <cell r="BJ1263">
            <v>99.9</v>
          </cell>
          <cell r="BN1263">
            <v>100.2</v>
          </cell>
        </row>
        <row r="1264">
          <cell r="N1264">
            <v>1931.92</v>
          </cell>
          <cell r="R1264">
            <v>1908.49</v>
          </cell>
          <cell r="V1264">
            <v>1923.62</v>
          </cell>
          <cell r="Z1264">
            <v>2402.63</v>
          </cell>
          <cell r="AD1264">
            <v>2309</v>
          </cell>
          <cell r="AH1264">
            <v>2269.81</v>
          </cell>
          <cell r="AX1264">
            <v>1220.93</v>
          </cell>
          <cell r="BB1264">
            <v>1297.05</v>
          </cell>
          <cell r="BF1264">
            <v>1290</v>
          </cell>
        </row>
        <row r="1265">
          <cell r="N1265">
            <v>2156.63</v>
          </cell>
          <cell r="R1265">
            <v>1926.92</v>
          </cell>
          <cell r="V1265">
            <v>1933.35</v>
          </cell>
          <cell r="Z1265">
            <v>1678.79</v>
          </cell>
          <cell r="AD1265">
            <v>1663.4</v>
          </cell>
          <cell r="AH1265">
            <v>1317.95</v>
          </cell>
          <cell r="AX1265">
            <v>1301.5</v>
          </cell>
          <cell r="BB1265">
            <v>1901.27</v>
          </cell>
          <cell r="BF1265">
            <v>1987.46</v>
          </cell>
        </row>
        <row r="1266">
          <cell r="N1266">
            <v>3814.85</v>
          </cell>
          <cell r="R1266">
            <v>4018.65</v>
          </cell>
          <cell r="V1266">
            <v>3560.64</v>
          </cell>
          <cell r="Z1266">
            <v>3958.27</v>
          </cell>
          <cell r="AD1266">
            <v>4062.18</v>
          </cell>
          <cell r="AH1266">
            <v>4316.47</v>
          </cell>
          <cell r="AX1266">
            <v>2979.46</v>
          </cell>
          <cell r="BB1266">
            <v>3609.82</v>
          </cell>
          <cell r="BF1266">
            <v>3539.67</v>
          </cell>
        </row>
        <row r="1267">
          <cell r="N1267">
            <v>4.8140000000000001</v>
          </cell>
          <cell r="R1267">
            <v>5.2569999999999997</v>
          </cell>
          <cell r="V1267">
            <v>5.0469999999999997</v>
          </cell>
          <cell r="Z1267">
            <v>5.0819999999999999</v>
          </cell>
          <cell r="AD1267">
            <v>5.2850000000000001</v>
          </cell>
          <cell r="AH1267">
            <v>5.7229999999999999</v>
          </cell>
          <cell r="AX1267">
            <v>4.1520000000000001</v>
          </cell>
          <cell r="BB1267">
            <v>4.1740000000000004</v>
          </cell>
          <cell r="BF1267">
            <v>4.3529999999999998</v>
          </cell>
        </row>
        <row r="1268">
          <cell r="N1268">
            <v>5.7779999999999996</v>
          </cell>
          <cell r="R1268">
            <v>6.2510000000000003</v>
          </cell>
          <cell r="V1268">
            <v>6.2949999999999999</v>
          </cell>
          <cell r="Z1268">
            <v>6.593</v>
          </cell>
          <cell r="AD1268">
            <v>6.9009999999999998</v>
          </cell>
          <cell r="AH1268">
            <v>7.0529999999999999</v>
          </cell>
          <cell r="AX1268">
            <v>4.8949999999999996</v>
          </cell>
          <cell r="BB1268">
            <v>5.6139999999999999</v>
          </cell>
          <cell r="BF1268">
            <v>5.2569999999999997</v>
          </cell>
        </row>
        <row r="1269">
          <cell r="N1269">
            <v>5.7779999999999996</v>
          </cell>
          <cell r="R1269">
            <v>6.2510000000000003</v>
          </cell>
          <cell r="V1269">
            <v>6.2949999999999999</v>
          </cell>
          <cell r="Z1269">
            <v>6.593</v>
          </cell>
          <cell r="AD1269">
            <v>6.9009999999999998</v>
          </cell>
          <cell r="AH1269">
            <v>7.0529999999999999</v>
          </cell>
          <cell r="AX1269">
            <v>4.8949999999999996</v>
          </cell>
          <cell r="BB1269">
            <v>5.6139999999999999</v>
          </cell>
          <cell r="BF1269">
            <v>5.2569999999999997</v>
          </cell>
        </row>
        <row r="1270">
          <cell r="N1270">
            <v>1.6839999999999999</v>
          </cell>
          <cell r="R1270">
            <v>0.98599999999999999</v>
          </cell>
          <cell r="V1270">
            <v>1.32</v>
          </cell>
          <cell r="Z1270">
            <v>1.429</v>
          </cell>
          <cell r="AD1270">
            <v>1.3939999999999999</v>
          </cell>
          <cell r="AH1270">
            <v>3.4990000000000001</v>
          </cell>
          <cell r="AX1270">
            <v>2.302</v>
          </cell>
          <cell r="BB1270">
            <v>1.68</v>
          </cell>
          <cell r="BF1270">
            <v>1.609</v>
          </cell>
        </row>
        <row r="1271">
          <cell r="N1271">
            <v>-0.104</v>
          </cell>
          <cell r="R1271">
            <v>-3.7999999999999999E-2</v>
          </cell>
          <cell r="V1271">
            <v>-0.34699999999999998</v>
          </cell>
          <cell r="Z1271">
            <v>0.308</v>
          </cell>
          <cell r="AD1271">
            <v>0.36099999999999999</v>
          </cell>
          <cell r="AH1271">
            <v>1.258</v>
          </cell>
          <cell r="AX1271">
            <v>-0.22</v>
          </cell>
          <cell r="BB1271">
            <v>0.46400000000000002</v>
          </cell>
          <cell r="BF1271">
            <v>0.62</v>
          </cell>
        </row>
        <row r="1272">
          <cell r="N1272">
            <v>0.28399999999999997</v>
          </cell>
          <cell r="R1272">
            <v>0.56299999999999994</v>
          </cell>
          <cell r="V1272">
            <v>0.98199999999999998</v>
          </cell>
          <cell r="Z1272">
            <v>0.93600000000000005</v>
          </cell>
          <cell r="AD1272">
            <v>0.9</v>
          </cell>
          <cell r="AH1272">
            <v>1.282</v>
          </cell>
          <cell r="AX1272">
            <v>0.84599999999999997</v>
          </cell>
          <cell r="BB1272">
            <v>1.0529999999999999</v>
          </cell>
          <cell r="BF1272">
            <v>1.081</v>
          </cell>
        </row>
        <row r="1273">
          <cell r="N1273">
            <v>0.70499999999999996</v>
          </cell>
          <cell r="R1273">
            <v>0.84599999999999997</v>
          </cell>
          <cell r="V1273">
            <v>0.80400000000000005</v>
          </cell>
          <cell r="Z1273">
            <v>1.069</v>
          </cell>
          <cell r="AD1273">
            <v>1.0329999999999999</v>
          </cell>
          <cell r="AH1273">
            <v>0.86799999999999999</v>
          </cell>
          <cell r="AX1273">
            <v>0.61</v>
          </cell>
          <cell r="BB1273">
            <v>1.0580000000000001</v>
          </cell>
          <cell r="BF1273">
            <v>0.85799999999999998</v>
          </cell>
        </row>
        <row r="1274">
          <cell r="N1274">
            <v>1.165</v>
          </cell>
          <cell r="R1274">
            <v>1.145</v>
          </cell>
          <cell r="V1274">
            <v>1.028</v>
          </cell>
          <cell r="Z1274">
            <v>1.173</v>
          </cell>
          <cell r="AD1274">
            <v>1.27</v>
          </cell>
          <cell r="AH1274">
            <v>1.2889999999999999</v>
          </cell>
          <cell r="AX1274">
            <v>1.0349999999999999</v>
          </cell>
          <cell r="BB1274">
            <v>0.66700000000000004</v>
          </cell>
          <cell r="BF1274">
            <v>0.67100000000000004</v>
          </cell>
        </row>
        <row r="1275">
          <cell r="N1275">
            <v>0.54800000000000004</v>
          </cell>
          <cell r="R1275">
            <v>0.80300000000000005</v>
          </cell>
          <cell r="V1275">
            <v>0.61799999999999999</v>
          </cell>
          <cell r="Z1275">
            <v>0.88200000000000001</v>
          </cell>
          <cell r="AD1275">
            <v>0.92900000000000005</v>
          </cell>
          <cell r="AH1275">
            <v>0.72699999999999998</v>
          </cell>
          <cell r="AX1275">
            <v>0.63600000000000001</v>
          </cell>
          <cell r="BB1275">
            <v>0.61099999999999999</v>
          </cell>
          <cell r="BF1275">
            <v>0.56499999999999995</v>
          </cell>
        </row>
        <row r="1276">
          <cell r="N1276">
            <v>0.111</v>
          </cell>
          <cell r="R1276">
            <v>0.16900000000000001</v>
          </cell>
          <cell r="V1276">
            <v>0.29399999999999998</v>
          </cell>
          <cell r="Z1276">
            <v>0.29399999999999998</v>
          </cell>
          <cell r="AD1276">
            <v>0.52400000000000002</v>
          </cell>
          <cell r="AH1276">
            <v>0.52600000000000002</v>
          </cell>
          <cell r="AX1276">
            <v>1.083</v>
          </cell>
          <cell r="BB1276">
            <v>1.113</v>
          </cell>
          <cell r="BF1276">
            <v>1.302</v>
          </cell>
        </row>
        <row r="1277">
          <cell r="N1277">
            <v>1.494</v>
          </cell>
          <cell r="R1277">
            <v>1.601</v>
          </cell>
          <cell r="V1277">
            <v>1.518</v>
          </cell>
          <cell r="Z1277">
            <v>1.341</v>
          </cell>
          <cell r="AD1277">
            <v>1.637</v>
          </cell>
          <cell r="AH1277">
            <v>1.391</v>
          </cell>
          <cell r="AX1277">
            <v>1.1439999999999999</v>
          </cell>
          <cell r="BB1277">
            <v>0.90500000000000003</v>
          </cell>
          <cell r="BF1277">
            <v>0.82199999999999995</v>
          </cell>
        </row>
        <row r="1278">
          <cell r="N1278">
            <v>5.5E-2</v>
          </cell>
          <cell r="R1278">
            <v>3.3000000000000002E-2</v>
          </cell>
          <cell r="V1278">
            <v>8.5000000000000006E-2</v>
          </cell>
          <cell r="Z1278">
            <v>0.105</v>
          </cell>
          <cell r="AD1278">
            <v>9.0999999999999998E-2</v>
          </cell>
          <cell r="AH1278">
            <v>5.7000000000000002E-2</v>
          </cell>
          <cell r="AX1278">
            <v>3.6999999999999998E-2</v>
          </cell>
          <cell r="BB1278">
            <v>2.5999999999999999E-2</v>
          </cell>
          <cell r="BF1278">
            <v>3.2000000000000001E-2</v>
          </cell>
        </row>
        <row r="1279">
          <cell r="N1279">
            <v>0.57799999999999996</v>
          </cell>
          <cell r="R1279">
            <v>0.56399999999999995</v>
          </cell>
          <cell r="V1279">
            <v>0.63</v>
          </cell>
          <cell r="Z1279">
            <v>0.72099999999999997</v>
          </cell>
          <cell r="AD1279">
            <v>0.78900000000000003</v>
          </cell>
          <cell r="AH1279">
            <v>0.70899999999999996</v>
          </cell>
          <cell r="AX1279">
            <v>0.56599999999999995</v>
          </cell>
          <cell r="BB1279">
            <v>0.59799999999999998</v>
          </cell>
          <cell r="BF1279">
            <v>0.64200000000000002</v>
          </cell>
        </row>
        <row r="1280">
          <cell r="N1280">
            <v>0.30299999999999999</v>
          </cell>
          <cell r="R1280">
            <v>0.443</v>
          </cell>
          <cell r="V1280">
            <v>0.34799999999999998</v>
          </cell>
          <cell r="Z1280">
            <v>0.65900000000000003</v>
          </cell>
          <cell r="AD1280">
            <v>0.77</v>
          </cell>
          <cell r="AH1280">
            <v>0.82599999999999996</v>
          </cell>
          <cell r="AX1280">
            <v>0.96699999999999997</v>
          </cell>
          <cell r="BB1280">
            <v>0.92200000000000004</v>
          </cell>
          <cell r="BF1280">
            <v>0.85499999999999998</v>
          </cell>
        </row>
        <row r="1281">
          <cell r="N1281">
            <v>0.36799999999999999</v>
          </cell>
          <cell r="R1281">
            <v>0.44500000000000001</v>
          </cell>
          <cell r="V1281">
            <v>0.43099999999999999</v>
          </cell>
          <cell r="Z1281">
            <v>0.54800000000000004</v>
          </cell>
          <cell r="AD1281">
            <v>0.61899999999999999</v>
          </cell>
          <cell r="AH1281">
            <v>0.54600000000000004</v>
          </cell>
          <cell r="AX1281">
            <v>0.34</v>
          </cell>
          <cell r="BB1281">
            <v>0.377</v>
          </cell>
          <cell r="BF1281">
            <v>0.40699999999999997</v>
          </cell>
        </row>
        <row r="1282">
          <cell r="N1282">
            <v>0.59899999999999998</v>
          </cell>
          <cell r="R1282">
            <v>0.751</v>
          </cell>
          <cell r="V1282">
            <v>0.23899999999999999</v>
          </cell>
          <cell r="Z1282">
            <v>0.316</v>
          </cell>
          <cell r="AD1282">
            <v>0.90800000000000003</v>
          </cell>
          <cell r="AH1282">
            <v>0.71199999999999997</v>
          </cell>
          <cell r="AX1282">
            <v>0.377</v>
          </cell>
          <cell r="BB1282">
            <v>0.33500000000000002</v>
          </cell>
          <cell r="BF1282">
            <v>0.378</v>
          </cell>
        </row>
        <row r="1283">
          <cell r="N1283">
            <v>4.5999999999999999E-2</v>
          </cell>
          <cell r="R1283">
            <v>0.04</v>
          </cell>
          <cell r="V1283">
            <v>4.7E-2</v>
          </cell>
          <cell r="Z1283">
            <v>5.2999999999999999E-2</v>
          </cell>
          <cell r="AD1283">
            <v>6.0999999999999999E-2</v>
          </cell>
          <cell r="AH1283">
            <v>5.6000000000000001E-2</v>
          </cell>
          <cell r="AX1283">
            <v>6.3E-2</v>
          </cell>
          <cell r="BB1283">
            <v>8.8999999999999996E-2</v>
          </cell>
          <cell r="BF1283">
            <v>0.104</v>
          </cell>
        </row>
        <row r="1284">
          <cell r="N1284">
            <v>0.10100000000000001</v>
          </cell>
          <cell r="R1284">
            <v>0.115</v>
          </cell>
          <cell r="V1284">
            <v>0.127</v>
          </cell>
          <cell r="Z1284">
            <v>0.155</v>
          </cell>
          <cell r="AD1284">
            <v>0.19400000000000001</v>
          </cell>
          <cell r="AH1284">
            <v>0.20200000000000001</v>
          </cell>
          <cell r="AX1284">
            <v>0.20599999999999999</v>
          </cell>
          <cell r="BB1284">
            <v>0.28799999999999998</v>
          </cell>
          <cell r="BF1284">
            <v>0.21299999999999999</v>
          </cell>
        </row>
        <row r="1285">
          <cell r="N1285">
            <v>4.7789999999999999</v>
          </cell>
          <cell r="R1285">
            <v>4.34</v>
          </cell>
          <cell r="V1285">
            <v>3.68</v>
          </cell>
          <cell r="Z1285">
            <v>3.37</v>
          </cell>
          <cell r="AD1285">
            <v>2.879</v>
          </cell>
          <cell r="AH1285">
            <v>2.3940000000000001</v>
          </cell>
          <cell r="AX1285">
            <v>0.94099999999999995</v>
          </cell>
          <cell r="BB1285">
            <v>1.1539999999999999</v>
          </cell>
          <cell r="BF1285">
            <v>1.274</v>
          </cell>
        </row>
        <row r="1286">
          <cell r="N1286">
            <v>1.427</v>
          </cell>
          <cell r="R1286">
            <v>1.4490000000000001</v>
          </cell>
          <cell r="V1286">
            <v>1.9039999999999999</v>
          </cell>
          <cell r="Z1286">
            <v>1.7909999999999999</v>
          </cell>
          <cell r="AD1286">
            <v>1.8759999999999999</v>
          </cell>
          <cell r="AH1286">
            <v>1.8740000000000001</v>
          </cell>
          <cell r="AX1286">
            <v>1.4159999999999999</v>
          </cell>
          <cell r="BB1286">
            <v>1.532</v>
          </cell>
          <cell r="BF1286">
            <v>1.4019999999999999</v>
          </cell>
        </row>
        <row r="1287">
          <cell r="N1287">
            <v>12.279</v>
          </cell>
          <cell r="R1287">
            <v>12.744</v>
          </cell>
          <cell r="V1287">
            <v>11.753</v>
          </cell>
          <cell r="Z1287">
            <v>12.476000000000001</v>
          </cell>
          <cell r="AD1287">
            <v>13.577</v>
          </cell>
          <cell r="AH1287">
            <v>12.178000000000001</v>
          </cell>
          <cell r="AX1287">
            <v>9.4209999999999994</v>
          </cell>
          <cell r="BB1287">
            <v>9.6750000000000007</v>
          </cell>
          <cell r="BF1287">
            <v>9.5250000000000004</v>
          </cell>
        </row>
        <row r="1288">
          <cell r="N1288">
            <v>24.62</v>
          </cell>
          <cell r="R1288">
            <v>25.64</v>
          </cell>
          <cell r="V1288">
            <v>24.98</v>
          </cell>
          <cell r="Z1288">
            <v>26.74</v>
          </cell>
          <cell r="AD1288">
            <v>28.34</v>
          </cell>
          <cell r="AH1288">
            <v>30.98</v>
          </cell>
        </row>
        <row r="1289">
          <cell r="N1289">
            <v>1927.91</v>
          </cell>
          <cell r="R1289">
            <v>1838.93</v>
          </cell>
          <cell r="V1289">
            <v>1789.36</v>
          </cell>
          <cell r="Z1289">
            <v>1719.37</v>
          </cell>
          <cell r="AD1289">
            <v>1521.95</v>
          </cell>
          <cell r="AH1289">
            <v>1569.98</v>
          </cell>
          <cell r="AX1289">
            <v>873.97</v>
          </cell>
          <cell r="BB1289">
            <v>977.32</v>
          </cell>
          <cell r="BF1289">
            <v>1002.12</v>
          </cell>
        </row>
        <row r="1290">
          <cell r="N1290">
            <v>30130.27</v>
          </cell>
          <cell r="R1290">
            <v>28216.54</v>
          </cell>
          <cell r="V1290">
            <v>30978.28</v>
          </cell>
          <cell r="Z1290">
            <v>29181.02</v>
          </cell>
          <cell r="AD1290">
            <v>28973.22</v>
          </cell>
          <cell r="AH1290">
            <v>29748.49</v>
          </cell>
          <cell r="AX1290">
            <v>23551.23</v>
          </cell>
          <cell r="BB1290">
            <v>31645.08</v>
          </cell>
          <cell r="BF1290">
            <v>27441.02</v>
          </cell>
        </row>
        <row r="1291">
          <cell r="N1291">
            <v>3050.54</v>
          </cell>
          <cell r="R1291">
            <v>2893.79</v>
          </cell>
          <cell r="V1291">
            <v>3108.75</v>
          </cell>
          <cell r="Z1291">
            <v>5356.43</v>
          </cell>
          <cell r="AD1291">
            <v>6932.59</v>
          </cell>
          <cell r="AH1291">
            <v>7799.64</v>
          </cell>
          <cell r="AX1291">
            <v>4319.7</v>
          </cell>
          <cell r="BB1291">
            <v>4412.72</v>
          </cell>
          <cell r="BF1291">
            <v>4870.6000000000004</v>
          </cell>
        </row>
        <row r="1292">
          <cell r="N1292">
            <v>4020.95</v>
          </cell>
          <cell r="R1292">
            <v>4647.78</v>
          </cell>
          <cell r="V1292">
            <v>4340.6899999999996</v>
          </cell>
          <cell r="Z1292">
            <v>6889.45</v>
          </cell>
          <cell r="AD1292">
            <v>8353.5400000000009</v>
          </cell>
          <cell r="AH1292">
            <v>9288.42</v>
          </cell>
          <cell r="AX1292">
            <v>5076.37</v>
          </cell>
          <cell r="BB1292">
            <v>5269.35</v>
          </cell>
          <cell r="BF1292">
            <v>5660.96</v>
          </cell>
        </row>
        <row r="1293">
          <cell r="N1293">
            <v>1203.2</v>
          </cell>
          <cell r="R1293">
            <v>1061.8900000000001</v>
          </cell>
          <cell r="V1293">
            <v>1069.05</v>
          </cell>
          <cell r="Z1293">
            <v>1262.3800000000001</v>
          </cell>
          <cell r="AD1293">
            <v>1380.46</v>
          </cell>
          <cell r="AH1293">
            <v>1234.58</v>
          </cell>
          <cell r="AX1293">
            <v>894.25</v>
          </cell>
          <cell r="BB1293">
            <v>828.43</v>
          </cell>
          <cell r="BF1293">
            <v>1085.99</v>
          </cell>
        </row>
        <row r="1294">
          <cell r="N1294">
            <v>2164.69</v>
          </cell>
          <cell r="R1294">
            <v>1702.84</v>
          </cell>
          <cell r="V1294">
            <v>1965.05</v>
          </cell>
          <cell r="Z1294">
            <v>1181.43</v>
          </cell>
          <cell r="AD1294">
            <v>1939.11</v>
          </cell>
          <cell r="AH1294">
            <v>2017.15</v>
          </cell>
          <cell r="AX1294">
            <v>890</v>
          </cell>
          <cell r="BB1294">
            <v>789.4</v>
          </cell>
          <cell r="BF1294">
            <v>1200</v>
          </cell>
        </row>
        <row r="1295">
          <cell r="N1295">
            <v>1646.45</v>
          </cell>
          <cell r="R1295">
            <v>1749.02</v>
          </cell>
          <cell r="V1295">
            <v>1578.77</v>
          </cell>
          <cell r="Z1295">
            <v>1577.8</v>
          </cell>
          <cell r="AD1295">
            <v>1801.99</v>
          </cell>
          <cell r="AH1295">
            <v>1736.75</v>
          </cell>
          <cell r="AX1295">
            <v>2497.9499999999998</v>
          </cell>
          <cell r="BB1295">
            <v>3227.66</v>
          </cell>
          <cell r="BF1295">
            <v>2596.9899999999998</v>
          </cell>
        </row>
        <row r="1296">
          <cell r="N1296">
            <v>2792.29</v>
          </cell>
          <cell r="R1296">
            <v>3155.5</v>
          </cell>
          <cell r="V1296">
            <v>2731.34</v>
          </cell>
          <cell r="Z1296">
            <v>2973.59</v>
          </cell>
          <cell r="AD1296">
            <v>3319.35</v>
          </cell>
          <cell r="AH1296">
            <v>3357.16</v>
          </cell>
          <cell r="AX1296">
            <v>2477.0300000000002</v>
          </cell>
          <cell r="BB1296">
            <v>3015.32</v>
          </cell>
          <cell r="BF1296">
            <v>2793.72</v>
          </cell>
        </row>
        <row r="1297">
          <cell r="N1297">
            <v>11.654</v>
          </cell>
          <cell r="R1297">
            <v>12.590999999999999</v>
          </cell>
          <cell r="V1297">
            <v>13.456</v>
          </cell>
          <cell r="Z1297">
            <v>15.935</v>
          </cell>
          <cell r="AD1297">
            <v>16.027000000000001</v>
          </cell>
          <cell r="AH1297">
            <v>16.21</v>
          </cell>
          <cell r="AX1297">
            <v>10.582000000000001</v>
          </cell>
          <cell r="BB1297">
            <v>10.912000000000001</v>
          </cell>
          <cell r="BF1297">
            <v>10.327</v>
          </cell>
        </row>
        <row r="1298">
          <cell r="N1298">
            <v>4.5940000000000003</v>
          </cell>
          <cell r="R1298">
            <v>5.2930000000000001</v>
          </cell>
          <cell r="V1298">
            <v>5.2110000000000003</v>
          </cell>
          <cell r="Z1298">
            <v>5.2809999999999997</v>
          </cell>
          <cell r="AD1298">
            <v>5.4829999999999997</v>
          </cell>
          <cell r="AH1298">
            <v>6.0339999999999998</v>
          </cell>
          <cell r="AX1298">
            <v>4.2699999999999996</v>
          </cell>
          <cell r="BB1298">
            <v>4.7859999999999996</v>
          </cell>
          <cell r="BF1298">
            <v>4.4930000000000003</v>
          </cell>
        </row>
        <row r="1299">
          <cell r="N1299">
            <v>4.5940000000000003</v>
          </cell>
          <cell r="R1299">
            <v>5.2930000000000001</v>
          </cell>
          <cell r="V1299">
            <v>5.2110000000000003</v>
          </cell>
          <cell r="Z1299">
            <v>5.2809999999999997</v>
          </cell>
          <cell r="AD1299">
            <v>5.4829999999999997</v>
          </cell>
          <cell r="AH1299">
            <v>6.0339999999999998</v>
          </cell>
          <cell r="AX1299">
            <v>4.2699999999999996</v>
          </cell>
          <cell r="BB1299">
            <v>4.7859999999999996</v>
          </cell>
          <cell r="BF1299">
            <v>4.4930000000000003</v>
          </cell>
        </row>
        <row r="1300">
          <cell r="N1300">
            <v>0.30499999999999999</v>
          </cell>
          <cell r="R1300">
            <v>9.6000000000000002E-2</v>
          </cell>
          <cell r="V1300">
            <v>0.61399999999999999</v>
          </cell>
          <cell r="Z1300">
            <v>0.32700000000000001</v>
          </cell>
          <cell r="AD1300">
            <v>0.64300000000000002</v>
          </cell>
          <cell r="AH1300">
            <v>0.39800000000000002</v>
          </cell>
          <cell r="AX1300">
            <v>0.32600000000000001</v>
          </cell>
          <cell r="BB1300">
            <v>0.65200000000000002</v>
          </cell>
          <cell r="BF1300">
            <v>0.83099999999999996</v>
          </cell>
        </row>
        <row r="1301">
          <cell r="N1301">
            <v>0.19400000000000001</v>
          </cell>
          <cell r="R1301">
            <v>0.47899999999999998</v>
          </cell>
          <cell r="V1301">
            <v>0.59099999999999997</v>
          </cell>
          <cell r="Z1301">
            <v>0.58299999999999996</v>
          </cell>
          <cell r="AD1301">
            <v>0.47599999999999998</v>
          </cell>
          <cell r="AH1301">
            <v>0.85599999999999998</v>
          </cell>
          <cell r="AX1301">
            <v>1.0009999999999999</v>
          </cell>
          <cell r="BB1301">
            <v>0.89400000000000002</v>
          </cell>
          <cell r="BF1301">
            <v>0.44800000000000001</v>
          </cell>
        </row>
        <row r="1302">
          <cell r="N1302">
            <v>0.126</v>
          </cell>
          <cell r="R1302">
            <v>0.155</v>
          </cell>
          <cell r="V1302">
            <v>0.14499999999999999</v>
          </cell>
          <cell r="Z1302">
            <v>0.23100000000000001</v>
          </cell>
          <cell r="AD1302">
            <v>0.24</v>
          </cell>
          <cell r="AH1302">
            <v>0.35399999999999998</v>
          </cell>
          <cell r="AX1302">
            <v>0.73799999999999999</v>
          </cell>
          <cell r="BB1302">
            <v>1.159</v>
          </cell>
          <cell r="BF1302">
            <v>1.141</v>
          </cell>
        </row>
        <row r="1303">
          <cell r="N1303">
            <v>1.77</v>
          </cell>
          <cell r="R1303">
            <v>1.9350000000000001</v>
          </cell>
          <cell r="V1303">
            <v>2.008</v>
          </cell>
          <cell r="Z1303">
            <v>1.9750000000000001</v>
          </cell>
          <cell r="AD1303">
            <v>2.8460000000000001</v>
          </cell>
          <cell r="AH1303">
            <v>2.2589999999999999</v>
          </cell>
          <cell r="AX1303">
            <v>1.3759999999999999</v>
          </cell>
          <cell r="BB1303">
            <v>1.712</v>
          </cell>
          <cell r="BF1303">
            <v>1.1579999999999999</v>
          </cell>
        </row>
        <row r="1304">
          <cell r="N1304">
            <v>0.94699999999999995</v>
          </cell>
          <cell r="R1304">
            <v>1.1559999999999999</v>
          </cell>
          <cell r="V1304">
            <v>1.028</v>
          </cell>
          <cell r="Z1304">
            <v>1.157</v>
          </cell>
          <cell r="AD1304">
            <v>1.18</v>
          </cell>
          <cell r="AH1304">
            <v>1.234</v>
          </cell>
          <cell r="AX1304">
            <v>0.88700000000000001</v>
          </cell>
          <cell r="BB1304">
            <v>1.242</v>
          </cell>
          <cell r="BF1304">
            <v>1.454</v>
          </cell>
        </row>
        <row r="1305">
          <cell r="N1305">
            <v>0.48199999999999998</v>
          </cell>
          <cell r="R1305">
            <v>0.68600000000000005</v>
          </cell>
          <cell r="V1305">
            <v>0.70199999999999996</v>
          </cell>
          <cell r="Z1305">
            <v>0.77300000000000002</v>
          </cell>
          <cell r="AD1305">
            <v>1.119</v>
          </cell>
          <cell r="AH1305">
            <v>0.91300000000000003</v>
          </cell>
          <cell r="AX1305">
            <v>0.93400000000000005</v>
          </cell>
          <cell r="BB1305">
            <v>1.1970000000000001</v>
          </cell>
          <cell r="BF1305">
            <v>1.333</v>
          </cell>
        </row>
        <row r="1306">
          <cell r="N1306">
            <v>0.187</v>
          </cell>
          <cell r="R1306">
            <v>0.183</v>
          </cell>
          <cell r="V1306">
            <v>0.35399999999999998</v>
          </cell>
          <cell r="Z1306">
            <v>0.39800000000000002</v>
          </cell>
          <cell r="AD1306">
            <v>0.58699999999999997</v>
          </cell>
          <cell r="AH1306">
            <v>0.59099999999999997</v>
          </cell>
          <cell r="AX1306">
            <v>1.29</v>
          </cell>
          <cell r="BB1306">
            <v>1.468</v>
          </cell>
          <cell r="BF1306">
            <v>1.4</v>
          </cell>
        </row>
        <row r="1307">
          <cell r="N1307">
            <v>1.0109999999999999</v>
          </cell>
          <cell r="R1307">
            <v>1.097</v>
          </cell>
          <cell r="V1307">
            <v>0.91200000000000003</v>
          </cell>
          <cell r="Z1307">
            <v>1.155</v>
          </cell>
          <cell r="AD1307">
            <v>1.379</v>
          </cell>
          <cell r="AH1307">
            <v>1.5129999999999999</v>
          </cell>
          <cell r="AX1307">
            <v>1.0269999999999999</v>
          </cell>
          <cell r="BB1307">
            <v>1.0449999999999999</v>
          </cell>
          <cell r="BF1307">
            <v>1.0920000000000001</v>
          </cell>
        </row>
        <row r="1308">
          <cell r="N1308">
            <v>0.246</v>
          </cell>
          <cell r="R1308">
            <v>0.25700000000000001</v>
          </cell>
          <cell r="V1308">
            <v>0.316</v>
          </cell>
          <cell r="Z1308">
            <v>0.371</v>
          </cell>
          <cell r="AD1308">
            <v>0.78100000000000003</v>
          </cell>
          <cell r="AH1308">
            <v>0.58299999999999996</v>
          </cell>
          <cell r="AX1308">
            <v>0.32400000000000001</v>
          </cell>
          <cell r="BB1308">
            <v>0.47899999999999998</v>
          </cell>
          <cell r="BF1308">
            <v>0.23</v>
          </cell>
        </row>
        <row r="1309">
          <cell r="N1309">
            <v>0.77100000000000002</v>
          </cell>
          <cell r="R1309">
            <v>0.91400000000000003</v>
          </cell>
          <cell r="V1309">
            <v>0.96499999999999997</v>
          </cell>
          <cell r="Z1309">
            <v>1.214</v>
          </cell>
          <cell r="AD1309">
            <v>1.24</v>
          </cell>
          <cell r="AH1309">
            <v>1.1160000000000001</v>
          </cell>
          <cell r="AX1309">
            <v>0.97499999999999998</v>
          </cell>
          <cell r="BB1309">
            <v>1.2669999999999999</v>
          </cell>
          <cell r="BF1309">
            <v>1.133</v>
          </cell>
        </row>
        <row r="1310">
          <cell r="N1310">
            <v>0.68200000000000005</v>
          </cell>
          <cell r="R1310">
            <v>0.66800000000000004</v>
          </cell>
          <cell r="V1310">
            <v>0.79500000000000004</v>
          </cell>
          <cell r="Z1310">
            <v>1.0309999999999999</v>
          </cell>
          <cell r="AD1310">
            <v>1.179</v>
          </cell>
          <cell r="AH1310">
            <v>1.3480000000000001</v>
          </cell>
          <cell r="AX1310">
            <v>1.5089999999999999</v>
          </cell>
          <cell r="BB1310">
            <v>2.0369999999999999</v>
          </cell>
          <cell r="BF1310">
            <v>2.0550000000000002</v>
          </cell>
        </row>
        <row r="1311">
          <cell r="N1311">
            <v>0.92300000000000004</v>
          </cell>
          <cell r="R1311">
            <v>1.0109999999999999</v>
          </cell>
          <cell r="V1311">
            <v>1.075</v>
          </cell>
          <cell r="Z1311">
            <v>0.99399999999999999</v>
          </cell>
          <cell r="AD1311">
            <v>1.258</v>
          </cell>
          <cell r="AH1311">
            <v>1.379</v>
          </cell>
          <cell r="AX1311">
            <v>1.022</v>
          </cell>
          <cell r="BB1311">
            <v>1.2030000000000001</v>
          </cell>
          <cell r="BF1311">
            <v>1.0489999999999999</v>
          </cell>
        </row>
        <row r="1312">
          <cell r="N1312">
            <v>0.753</v>
          </cell>
          <cell r="R1312">
            <v>0.94899999999999995</v>
          </cell>
          <cell r="V1312">
            <v>0.50800000000000001</v>
          </cell>
          <cell r="Z1312">
            <v>0.73899999999999999</v>
          </cell>
          <cell r="AD1312">
            <v>1.2370000000000001</v>
          </cell>
          <cell r="AH1312">
            <v>0.94099999999999995</v>
          </cell>
          <cell r="AX1312">
            <v>0.879</v>
          </cell>
          <cell r="BB1312">
            <v>0.77800000000000002</v>
          </cell>
          <cell r="BF1312">
            <v>0.91200000000000003</v>
          </cell>
        </row>
        <row r="1313">
          <cell r="N1313">
            <v>0.38600000000000001</v>
          </cell>
          <cell r="R1313">
            <v>0.438</v>
          </cell>
          <cell r="V1313">
            <v>0.55100000000000005</v>
          </cell>
          <cell r="Z1313">
            <v>0.625</v>
          </cell>
          <cell r="AD1313">
            <v>0.61899999999999999</v>
          </cell>
          <cell r="AH1313">
            <v>1.1739999999999999</v>
          </cell>
          <cell r="AX1313">
            <v>0.79100000000000004</v>
          </cell>
          <cell r="BB1313">
            <v>0.89400000000000002</v>
          </cell>
          <cell r="BF1313">
            <v>1.0549999999999999</v>
          </cell>
        </row>
        <row r="1314">
          <cell r="N1314">
            <v>0.47799999999999998</v>
          </cell>
          <cell r="R1314">
            <v>0.44600000000000001</v>
          </cell>
          <cell r="V1314">
            <v>0.60599999999999998</v>
          </cell>
          <cell r="Z1314">
            <v>0.57199999999999995</v>
          </cell>
          <cell r="AD1314">
            <v>0.60699999999999998</v>
          </cell>
          <cell r="AH1314">
            <v>0.73799999999999999</v>
          </cell>
          <cell r="AX1314">
            <v>0.93899999999999995</v>
          </cell>
          <cell r="BB1314">
            <v>0.93400000000000005</v>
          </cell>
          <cell r="BF1314">
            <v>0.749</v>
          </cell>
        </row>
        <row r="1315">
          <cell r="N1315">
            <v>0.43</v>
          </cell>
          <cell r="R1315">
            <v>0.59</v>
          </cell>
          <cell r="V1315">
            <v>0.65300000000000002</v>
          </cell>
          <cell r="Z1315">
            <v>0.61</v>
          </cell>
          <cell r="AD1315">
            <v>0.55900000000000005</v>
          </cell>
          <cell r="AH1315">
            <v>0.55500000000000005</v>
          </cell>
          <cell r="AX1315">
            <v>0.35699999999999998</v>
          </cell>
          <cell r="BB1315">
            <v>0.39400000000000002</v>
          </cell>
          <cell r="BF1315">
            <v>0.28199999999999997</v>
          </cell>
        </row>
        <row r="1316">
          <cell r="N1316">
            <v>3.0790000000000002</v>
          </cell>
          <cell r="R1316">
            <v>3.26</v>
          </cell>
          <cell r="V1316">
            <v>2.9929999999999999</v>
          </cell>
          <cell r="Z1316">
            <v>3.3410000000000002</v>
          </cell>
          <cell r="AD1316">
            <v>3.6110000000000002</v>
          </cell>
          <cell r="AH1316">
            <v>3.5339999999999998</v>
          </cell>
          <cell r="AX1316">
            <v>2.181</v>
          </cell>
          <cell r="BB1316">
            <v>2.222</v>
          </cell>
          <cell r="BF1316">
            <v>1.891</v>
          </cell>
        </row>
        <row r="1317">
          <cell r="N1317">
            <v>12.146000000000001</v>
          </cell>
          <cell r="R1317">
            <v>13.590999999999999</v>
          </cell>
          <cell r="V1317">
            <v>13.465999999999999</v>
          </cell>
          <cell r="Z1317">
            <v>14.952999999999999</v>
          </cell>
          <cell r="AD1317">
            <v>18.202999999999999</v>
          </cell>
          <cell r="AH1317">
            <v>17.878</v>
          </cell>
          <cell r="AX1317">
            <v>14.49</v>
          </cell>
          <cell r="BB1317">
            <v>16.870999999999999</v>
          </cell>
          <cell r="BF1317">
            <v>15.792999999999999</v>
          </cell>
        </row>
        <row r="1318">
          <cell r="N1318">
            <v>28.5</v>
          </cell>
          <cell r="R1318">
            <v>31.7</v>
          </cell>
          <cell r="V1318">
            <v>33.29</v>
          </cell>
          <cell r="Z1318">
            <v>36.71</v>
          </cell>
          <cell r="AD1318">
            <v>40.520000000000003</v>
          </cell>
          <cell r="AH1318">
            <v>41.07</v>
          </cell>
        </row>
        <row r="1319">
          <cell r="N1319">
            <v>885.4</v>
          </cell>
          <cell r="R1319">
            <v>1158.6500000000001</v>
          </cell>
          <cell r="V1319">
            <v>1339.92</v>
          </cell>
          <cell r="Z1319">
            <v>1274.25</v>
          </cell>
          <cell r="AD1319">
            <v>1411.7</v>
          </cell>
          <cell r="AH1319">
            <v>1493.75</v>
          </cell>
          <cell r="AX1319">
            <v>816.54</v>
          </cell>
          <cell r="BB1319">
            <v>1016.1</v>
          </cell>
          <cell r="BF1319">
            <v>1023.96</v>
          </cell>
        </row>
        <row r="1320">
          <cell r="N1320">
            <v>19951.349999999999</v>
          </cell>
          <cell r="R1320">
            <v>21447.26</v>
          </cell>
          <cell r="V1320">
            <v>24384.49</v>
          </cell>
          <cell r="Z1320">
            <v>28558.86</v>
          </cell>
          <cell r="AD1320">
            <v>29642.82</v>
          </cell>
          <cell r="AH1320">
            <v>26424.93</v>
          </cell>
          <cell r="AX1320">
            <v>24396.92</v>
          </cell>
          <cell r="BB1320">
            <v>35129.06</v>
          </cell>
          <cell r="BF1320">
            <v>31829.51</v>
          </cell>
        </row>
        <row r="1321">
          <cell r="N1321">
            <v>7731.97</v>
          </cell>
          <cell r="R1321">
            <v>9458.09</v>
          </cell>
          <cell r="V1321">
            <v>8916.59</v>
          </cell>
          <cell r="Z1321">
            <v>10404.620000000001</v>
          </cell>
          <cell r="AD1321">
            <v>10757.91</v>
          </cell>
          <cell r="AH1321">
            <v>11355.75</v>
          </cell>
          <cell r="AX1321">
            <v>6383.75</v>
          </cell>
          <cell r="BB1321">
            <v>6011.02</v>
          </cell>
          <cell r="BF1321">
            <v>5702.19</v>
          </cell>
        </row>
        <row r="1322">
          <cell r="N1322">
            <v>23314.13</v>
          </cell>
          <cell r="R1322">
            <v>15517.34</v>
          </cell>
          <cell r="V1322">
            <v>13785.99</v>
          </cell>
          <cell r="Z1322">
            <v>15603.15</v>
          </cell>
          <cell r="AD1322">
            <v>14965.28</v>
          </cell>
          <cell r="AH1322">
            <v>15897.79</v>
          </cell>
          <cell r="AX1322">
            <v>8550.09</v>
          </cell>
          <cell r="BB1322">
            <v>8167.81</v>
          </cell>
          <cell r="BF1322">
            <v>8017.92</v>
          </cell>
        </row>
        <row r="1323">
          <cell r="N1323">
            <v>1231</v>
          </cell>
          <cell r="R1323">
            <v>1612</v>
          </cell>
          <cell r="V1323">
            <v>1505</v>
          </cell>
          <cell r="Z1323">
            <v>1900</v>
          </cell>
          <cell r="AD1323">
            <v>1900</v>
          </cell>
          <cell r="AH1323">
            <v>1850.22</v>
          </cell>
          <cell r="AX1323">
            <v>864.42</v>
          </cell>
          <cell r="BB1323">
            <v>880.11</v>
          </cell>
          <cell r="BF1323">
            <v>867.57</v>
          </cell>
        </row>
        <row r="1324">
          <cell r="N1324">
            <v>3546.73</v>
          </cell>
          <cell r="R1324">
            <v>4414.3599999999997</v>
          </cell>
          <cell r="V1324">
            <v>4557.99</v>
          </cell>
          <cell r="Z1324">
            <v>5004.8999999999996</v>
          </cell>
          <cell r="AD1324">
            <v>5292.14</v>
          </cell>
          <cell r="AH1324">
            <v>5212.82</v>
          </cell>
          <cell r="AX1324">
            <v>2856.08</v>
          </cell>
          <cell r="BB1324">
            <v>3417.25</v>
          </cell>
          <cell r="BF1324">
            <v>3754.1</v>
          </cell>
        </row>
        <row r="1325">
          <cell r="N1325">
            <v>-1351.14</v>
          </cell>
          <cell r="R1325">
            <v>-495.25</v>
          </cell>
          <cell r="V1325">
            <v>-231.45</v>
          </cell>
          <cell r="Z1325">
            <v>-66.33</v>
          </cell>
          <cell r="AD1325">
            <v>-222.73</v>
          </cell>
          <cell r="AH1325">
            <v>-197.72</v>
          </cell>
          <cell r="AX1325">
            <v>160.21</v>
          </cell>
          <cell r="BB1325">
            <v>551.62</v>
          </cell>
          <cell r="BF1325">
            <v>160.49</v>
          </cell>
        </row>
        <row r="1326">
          <cell r="N1326">
            <v>28.02</v>
          </cell>
          <cell r="R1326">
            <v>31.34</v>
          </cell>
          <cell r="V1326">
            <v>33.94</v>
          </cell>
          <cell r="Z1326">
            <v>35.32</v>
          </cell>
          <cell r="AD1326">
            <v>35.83</v>
          </cell>
          <cell r="AH1326">
            <v>36.97</v>
          </cell>
          <cell r="AX1326">
            <v>37.840000000000003</v>
          </cell>
          <cell r="BB1326">
            <v>38.1</v>
          </cell>
          <cell r="BF1326">
            <v>38.729999999999997</v>
          </cell>
          <cell r="BJ1326">
            <v>38.75</v>
          </cell>
          <cell r="BN1326">
            <v>38.729999999999997</v>
          </cell>
        </row>
        <row r="1327">
          <cell r="N1327">
            <v>38.17</v>
          </cell>
          <cell r="R1327">
            <v>40.130000000000003</v>
          </cell>
          <cell r="V1327">
            <v>39.880000000000003</v>
          </cell>
          <cell r="Z1327">
            <v>39.9</v>
          </cell>
          <cell r="AD1327">
            <v>39.549999999999997</v>
          </cell>
          <cell r="AH1327">
            <v>39.57</v>
          </cell>
          <cell r="AX1327">
            <v>38.409999999999997</v>
          </cell>
          <cell r="BB1327">
            <v>37.909999999999997</v>
          </cell>
          <cell r="BF1327">
            <v>37.71</v>
          </cell>
          <cell r="BJ1327">
            <v>37.119999999999997</v>
          </cell>
          <cell r="BN1327">
            <v>36.909999999999997</v>
          </cell>
        </row>
        <row r="1328">
          <cell r="N1328">
            <v>4.84</v>
          </cell>
          <cell r="R1328">
            <v>5.1100000000000003</v>
          </cell>
          <cell r="V1328">
            <v>5.26</v>
          </cell>
          <cell r="Z1328">
            <v>5.36</v>
          </cell>
          <cell r="AD1328">
            <v>5.25</v>
          </cell>
          <cell r="AH1328">
            <v>5.28</v>
          </cell>
          <cell r="AX1328">
            <v>5.28</v>
          </cell>
          <cell r="BB1328">
            <v>5.37</v>
          </cell>
          <cell r="BF1328">
            <v>5.38</v>
          </cell>
          <cell r="BJ1328">
            <v>5.38</v>
          </cell>
          <cell r="BN1328">
            <v>5.47</v>
          </cell>
        </row>
        <row r="1329">
          <cell r="N1329">
            <v>6.3</v>
          </cell>
          <cell r="R1329">
            <v>6.24</v>
          </cell>
          <cell r="V1329">
            <v>6.08</v>
          </cell>
          <cell r="Z1329">
            <v>6.02</v>
          </cell>
          <cell r="AD1329">
            <v>5.74</v>
          </cell>
          <cell r="AH1329">
            <v>5.62</v>
          </cell>
          <cell r="AX1329">
            <v>5.29</v>
          </cell>
          <cell r="BB1329">
            <v>5.22</v>
          </cell>
          <cell r="BF1329">
            <v>5.19</v>
          </cell>
          <cell r="BJ1329">
            <v>5.1100000000000003</v>
          </cell>
          <cell r="BN1329">
            <v>5.15</v>
          </cell>
        </row>
        <row r="1330">
          <cell r="N1330">
            <v>14.45</v>
          </cell>
          <cell r="R1330">
            <v>16.22</v>
          </cell>
          <cell r="V1330">
            <v>17.96</v>
          </cell>
          <cell r="Z1330">
            <v>19.010000000000002</v>
          </cell>
          <cell r="AD1330">
            <v>19.510000000000002</v>
          </cell>
          <cell r="AH1330">
            <v>20.29</v>
          </cell>
          <cell r="AX1330">
            <v>20.97</v>
          </cell>
          <cell r="BB1330">
            <v>21.06</v>
          </cell>
          <cell r="BF1330">
            <v>21.3</v>
          </cell>
          <cell r="BJ1330">
            <v>21.24</v>
          </cell>
          <cell r="BN1330">
            <v>21.27</v>
          </cell>
        </row>
        <row r="1331">
          <cell r="N1331">
            <v>19.79</v>
          </cell>
          <cell r="R1331">
            <v>20.92</v>
          </cell>
          <cell r="V1331">
            <v>21.14</v>
          </cell>
          <cell r="Z1331">
            <v>21.51</v>
          </cell>
          <cell r="AD1331">
            <v>21.45</v>
          </cell>
          <cell r="AH1331">
            <v>21.74</v>
          </cell>
          <cell r="AX1331">
            <v>21.32</v>
          </cell>
          <cell r="BB1331">
            <v>21.02</v>
          </cell>
          <cell r="BF1331">
            <v>20.82</v>
          </cell>
          <cell r="BJ1331">
            <v>20.56</v>
          </cell>
          <cell r="BN1331">
            <v>20.38</v>
          </cell>
        </row>
        <row r="1332">
          <cell r="N1332">
            <v>6.94</v>
          </cell>
          <cell r="R1332">
            <v>7.87</v>
          </cell>
          <cell r="V1332">
            <v>8.4</v>
          </cell>
          <cell r="Z1332">
            <v>8.48</v>
          </cell>
          <cell r="AD1332">
            <v>8.5399999999999991</v>
          </cell>
          <cell r="AH1332">
            <v>8.59</v>
          </cell>
          <cell r="AX1332">
            <v>8.6199999999999992</v>
          </cell>
          <cell r="BB1332">
            <v>8.64</v>
          </cell>
          <cell r="BF1332">
            <v>8.92</v>
          </cell>
          <cell r="BJ1332">
            <v>8.9600000000000009</v>
          </cell>
          <cell r="BN1332">
            <v>8.81</v>
          </cell>
        </row>
        <row r="1333">
          <cell r="N1333">
            <v>9.61</v>
          </cell>
          <cell r="R1333">
            <v>10.19</v>
          </cell>
          <cell r="V1333">
            <v>9.93</v>
          </cell>
          <cell r="Z1333">
            <v>9.58</v>
          </cell>
          <cell r="AD1333">
            <v>9.4499999999999993</v>
          </cell>
          <cell r="AH1333">
            <v>9.2100000000000009</v>
          </cell>
          <cell r="AX1333">
            <v>8.8000000000000007</v>
          </cell>
          <cell r="BB1333">
            <v>8.68</v>
          </cell>
          <cell r="BF1333">
            <v>8.69</v>
          </cell>
          <cell r="BJ1333">
            <v>8.48</v>
          </cell>
          <cell r="BN1333">
            <v>8.3800000000000008</v>
          </cell>
        </row>
        <row r="1334">
          <cell r="N1334">
            <v>1.79</v>
          </cell>
          <cell r="R1334">
            <v>2.14</v>
          </cell>
          <cell r="V1334">
            <v>2.3199999999999998</v>
          </cell>
          <cell r="Z1334">
            <v>2.4700000000000002</v>
          </cell>
          <cell r="AD1334">
            <v>2.5299999999999998</v>
          </cell>
          <cell r="AH1334">
            <v>2.81</v>
          </cell>
          <cell r="AX1334">
            <v>2.97</v>
          </cell>
          <cell r="BB1334">
            <v>3.03</v>
          </cell>
          <cell r="BF1334">
            <v>3.13</v>
          </cell>
          <cell r="BJ1334">
            <v>3.17</v>
          </cell>
          <cell r="BN1334">
            <v>3.18</v>
          </cell>
        </row>
        <row r="1335">
          <cell r="N1335">
            <v>2.4700000000000002</v>
          </cell>
          <cell r="R1335">
            <v>2.78</v>
          </cell>
          <cell r="V1335">
            <v>2.73</v>
          </cell>
          <cell r="Z1335">
            <v>2.79</v>
          </cell>
          <cell r="AD1335">
            <v>2.91</v>
          </cell>
          <cell r="AH1335">
            <v>3</v>
          </cell>
          <cell r="AX1335">
            <v>3</v>
          </cell>
          <cell r="BB1335">
            <v>2.99</v>
          </cell>
          <cell r="BF1335">
            <v>3.01</v>
          </cell>
          <cell r="BJ1335">
            <v>2.97</v>
          </cell>
          <cell r="BN1335">
            <v>3</v>
          </cell>
        </row>
        <row r="1336">
          <cell r="N1336">
            <v>5.49</v>
          </cell>
          <cell r="R1336">
            <v>5.93</v>
          </cell>
          <cell r="V1336">
            <v>6.36</v>
          </cell>
          <cell r="Z1336">
            <v>6.55</v>
          </cell>
          <cell r="AD1336">
            <v>6.75</v>
          </cell>
          <cell r="AH1336">
            <v>6.79</v>
          </cell>
          <cell r="AX1336">
            <v>6.92</v>
          </cell>
          <cell r="BB1336">
            <v>7</v>
          </cell>
          <cell r="BF1336">
            <v>7.07</v>
          </cell>
          <cell r="BJ1336">
            <v>7.11</v>
          </cell>
          <cell r="BN1336">
            <v>7.14</v>
          </cell>
        </row>
        <row r="1337">
          <cell r="N1337">
            <v>6.16</v>
          </cell>
          <cell r="R1337">
            <v>6.34</v>
          </cell>
          <cell r="V1337">
            <v>6.5</v>
          </cell>
          <cell r="Z1337">
            <v>6.63</v>
          </cell>
          <cell r="AD1337">
            <v>6.75</v>
          </cell>
          <cell r="AH1337">
            <v>6.86</v>
          </cell>
          <cell r="AX1337">
            <v>7.25</v>
          </cell>
          <cell r="BB1337">
            <v>7.33</v>
          </cell>
          <cell r="BF1337">
            <v>7.41</v>
          </cell>
          <cell r="BJ1337">
            <v>7.44</v>
          </cell>
          <cell r="BN1337">
            <v>7.49</v>
          </cell>
        </row>
        <row r="1338">
          <cell r="N1338">
            <v>1.44</v>
          </cell>
          <cell r="R1338">
            <v>1.55</v>
          </cell>
          <cell r="V1338">
            <v>1.63</v>
          </cell>
          <cell r="Z1338">
            <v>1.64</v>
          </cell>
          <cell r="AD1338">
            <v>1.66</v>
          </cell>
          <cell r="AH1338">
            <v>1.65</v>
          </cell>
          <cell r="AX1338">
            <v>1.6</v>
          </cell>
          <cell r="BB1338">
            <v>1.61</v>
          </cell>
          <cell r="BF1338">
            <v>1.61</v>
          </cell>
          <cell r="BJ1338">
            <v>1.59</v>
          </cell>
          <cell r="BN1338">
            <v>1.59</v>
          </cell>
        </row>
        <row r="1339">
          <cell r="N1339">
            <v>1.6</v>
          </cell>
          <cell r="R1339">
            <v>1.64</v>
          </cell>
          <cell r="V1339">
            <v>1.65</v>
          </cell>
          <cell r="Z1339">
            <v>1.66</v>
          </cell>
          <cell r="AD1339">
            <v>1.66</v>
          </cell>
          <cell r="AH1339">
            <v>1.67</v>
          </cell>
          <cell r="AX1339">
            <v>1.7</v>
          </cell>
          <cell r="BB1339">
            <v>1.7</v>
          </cell>
          <cell r="BF1339">
            <v>1.7</v>
          </cell>
          <cell r="BJ1339">
            <v>1.7</v>
          </cell>
          <cell r="BN1339">
            <v>1.7</v>
          </cell>
        </row>
        <row r="1340">
          <cell r="N1340">
            <v>1.1299999999999999</v>
          </cell>
          <cell r="R1340">
            <v>1.23</v>
          </cell>
          <cell r="V1340">
            <v>1.35</v>
          </cell>
          <cell r="Z1340">
            <v>1.41</v>
          </cell>
          <cell r="AD1340">
            <v>1.47</v>
          </cell>
          <cell r="AH1340">
            <v>1.49</v>
          </cell>
          <cell r="AX1340">
            <v>1.53</v>
          </cell>
          <cell r="BB1340">
            <v>1.57</v>
          </cell>
          <cell r="BF1340">
            <v>1.58</v>
          </cell>
          <cell r="BJ1340">
            <v>1.59</v>
          </cell>
          <cell r="BN1340">
            <v>1.6</v>
          </cell>
        </row>
        <row r="1341">
          <cell r="N1341">
            <v>1.26</v>
          </cell>
          <cell r="R1341">
            <v>1.32</v>
          </cell>
          <cell r="V1341">
            <v>1.37</v>
          </cell>
          <cell r="Z1341">
            <v>1.42</v>
          </cell>
          <cell r="AD1341">
            <v>1.46</v>
          </cell>
          <cell r="AH1341">
            <v>1.49</v>
          </cell>
          <cell r="AX1341">
            <v>1.61</v>
          </cell>
          <cell r="BB1341">
            <v>1.63</v>
          </cell>
          <cell r="BF1341">
            <v>1.66</v>
          </cell>
          <cell r="BJ1341">
            <v>1.68</v>
          </cell>
          <cell r="BN1341">
            <v>1.7</v>
          </cell>
        </row>
        <row r="1342">
          <cell r="N1342">
            <v>2.83</v>
          </cell>
          <cell r="R1342">
            <v>3.05</v>
          </cell>
          <cell r="V1342">
            <v>3.27</v>
          </cell>
          <cell r="Z1342">
            <v>3.38</v>
          </cell>
          <cell r="AD1342">
            <v>3.49</v>
          </cell>
          <cell r="AH1342">
            <v>3.51</v>
          </cell>
          <cell r="AX1342">
            <v>3.61</v>
          </cell>
          <cell r="BB1342">
            <v>3.64</v>
          </cell>
          <cell r="BF1342">
            <v>3.69</v>
          </cell>
          <cell r="BJ1342">
            <v>3.72</v>
          </cell>
          <cell r="BN1342">
            <v>3.74</v>
          </cell>
        </row>
        <row r="1343">
          <cell r="N1343">
            <v>3.2</v>
          </cell>
          <cell r="R1343">
            <v>3.27</v>
          </cell>
          <cell r="V1343">
            <v>3.36</v>
          </cell>
          <cell r="Z1343">
            <v>3.43</v>
          </cell>
          <cell r="AD1343">
            <v>3.5</v>
          </cell>
          <cell r="AH1343">
            <v>3.56</v>
          </cell>
          <cell r="AX1343">
            <v>3.76</v>
          </cell>
          <cell r="BB1343">
            <v>3.82</v>
          </cell>
          <cell r="BF1343">
            <v>3.86</v>
          </cell>
          <cell r="BJ1343">
            <v>3.86</v>
          </cell>
          <cell r="BN1343">
            <v>3.89</v>
          </cell>
        </row>
        <row r="1344">
          <cell r="N1344">
            <v>0.09</v>
          </cell>
          <cell r="R1344">
            <v>0.1</v>
          </cell>
          <cell r="V1344">
            <v>0.11</v>
          </cell>
          <cell r="Z1344">
            <v>0.12</v>
          </cell>
          <cell r="AD1344">
            <v>0.13</v>
          </cell>
          <cell r="AH1344">
            <v>0.14000000000000001</v>
          </cell>
          <cell r="AX1344">
            <v>0.18</v>
          </cell>
          <cell r="BB1344">
            <v>0.18</v>
          </cell>
          <cell r="BF1344">
            <v>0.19</v>
          </cell>
          <cell r="BJ1344">
            <v>0.21</v>
          </cell>
          <cell r="BN1344">
            <v>0.21</v>
          </cell>
        </row>
        <row r="1345">
          <cell r="N1345">
            <v>0.1</v>
          </cell>
          <cell r="R1345">
            <v>0.11</v>
          </cell>
          <cell r="V1345">
            <v>0.12</v>
          </cell>
          <cell r="Z1345">
            <v>0.12</v>
          </cell>
          <cell r="AD1345">
            <v>0.13</v>
          </cell>
          <cell r="AH1345">
            <v>0.14000000000000001</v>
          </cell>
          <cell r="AX1345">
            <v>0.18</v>
          </cell>
          <cell r="BB1345">
            <v>0.18</v>
          </cell>
          <cell r="BF1345">
            <v>0.19</v>
          </cell>
          <cell r="BJ1345">
            <v>0.2</v>
          </cell>
          <cell r="BN1345">
            <v>0.2</v>
          </cell>
        </row>
        <row r="1350">
          <cell r="N1350">
            <v>33.24</v>
          </cell>
          <cell r="R1350">
            <v>36.81</v>
          </cell>
          <cell r="V1350">
            <v>39.880000000000003</v>
          </cell>
          <cell r="Z1350">
            <v>41.59</v>
          </cell>
          <cell r="AD1350">
            <v>42.3</v>
          </cell>
          <cell r="AH1350">
            <v>43.5</v>
          </cell>
          <cell r="AX1350">
            <v>44.6</v>
          </cell>
          <cell r="BB1350">
            <v>44.92</v>
          </cell>
          <cell r="BF1350">
            <v>45.65</v>
          </cell>
          <cell r="BJ1350">
            <v>45.73</v>
          </cell>
          <cell r="BN1350">
            <v>45.78</v>
          </cell>
        </row>
        <row r="1351">
          <cell r="N1351">
            <v>44.06</v>
          </cell>
          <cell r="R1351">
            <v>46.01</v>
          </cell>
          <cell r="V1351">
            <v>45.96</v>
          </cell>
          <cell r="Z1351">
            <v>46.25</v>
          </cell>
          <cell r="AD1351">
            <v>46.02</v>
          </cell>
          <cell r="AH1351">
            <v>46.17</v>
          </cell>
          <cell r="AX1351">
            <v>45.5</v>
          </cell>
          <cell r="BB1351">
            <v>45.06</v>
          </cell>
          <cell r="BF1351">
            <v>44.97</v>
          </cell>
          <cell r="BJ1351">
            <v>44.43</v>
          </cell>
          <cell r="BN1351">
            <v>44.31</v>
          </cell>
        </row>
        <row r="1352">
          <cell r="N1352">
            <v>6.29</v>
          </cell>
          <cell r="R1352">
            <v>6.67</v>
          </cell>
          <cell r="V1352">
            <v>6.9</v>
          </cell>
          <cell r="Z1352">
            <v>7.01</v>
          </cell>
          <cell r="AD1352">
            <v>6.92</v>
          </cell>
          <cell r="AH1352">
            <v>6.94</v>
          </cell>
          <cell r="AX1352">
            <v>6.89</v>
          </cell>
          <cell r="BB1352">
            <v>6.99</v>
          </cell>
          <cell r="BF1352">
            <v>7</v>
          </cell>
          <cell r="BJ1352">
            <v>6.98</v>
          </cell>
          <cell r="BN1352">
            <v>7.07</v>
          </cell>
        </row>
        <row r="1353">
          <cell r="N1353">
            <v>7.91</v>
          </cell>
          <cell r="R1353">
            <v>7.89</v>
          </cell>
          <cell r="V1353">
            <v>7.74</v>
          </cell>
          <cell r="Z1353">
            <v>7.69</v>
          </cell>
          <cell r="AD1353">
            <v>7.41</v>
          </cell>
          <cell r="AH1353">
            <v>7.3</v>
          </cell>
          <cell r="AX1353">
            <v>7</v>
          </cell>
          <cell r="BB1353">
            <v>6.93</v>
          </cell>
          <cell r="BF1353">
            <v>6.9</v>
          </cell>
          <cell r="BJ1353">
            <v>6.82</v>
          </cell>
          <cell r="BN1353">
            <v>6.86</v>
          </cell>
        </row>
        <row r="1354">
          <cell r="N1354">
            <v>15.55</v>
          </cell>
          <cell r="R1354">
            <v>17.399999999999999</v>
          </cell>
          <cell r="V1354">
            <v>19.25</v>
          </cell>
          <cell r="Z1354">
            <v>20.39</v>
          </cell>
          <cell r="AD1354">
            <v>20.95</v>
          </cell>
          <cell r="AH1354">
            <v>21.75</v>
          </cell>
          <cell r="AX1354">
            <v>22.48</v>
          </cell>
          <cell r="BB1354">
            <v>22.59</v>
          </cell>
          <cell r="BF1354">
            <v>22.84</v>
          </cell>
          <cell r="BJ1354">
            <v>22.79</v>
          </cell>
          <cell r="BN1354">
            <v>22.86</v>
          </cell>
        </row>
        <row r="1355">
          <cell r="N1355">
            <v>21.02</v>
          </cell>
          <cell r="R1355">
            <v>22.19</v>
          </cell>
          <cell r="V1355">
            <v>22.45</v>
          </cell>
          <cell r="Z1355">
            <v>22.9</v>
          </cell>
          <cell r="AD1355">
            <v>22.88</v>
          </cell>
          <cell r="AH1355">
            <v>23.2</v>
          </cell>
          <cell r="AX1355">
            <v>22.91</v>
          </cell>
          <cell r="BB1355">
            <v>22.61</v>
          </cell>
          <cell r="BF1355">
            <v>22.44</v>
          </cell>
          <cell r="BJ1355">
            <v>22.2</v>
          </cell>
          <cell r="BN1355">
            <v>22.07</v>
          </cell>
        </row>
        <row r="1356">
          <cell r="N1356">
            <v>9.52</v>
          </cell>
          <cell r="R1356">
            <v>10.5</v>
          </cell>
          <cell r="V1356">
            <v>11.3</v>
          </cell>
          <cell r="Z1356">
            <v>11.6</v>
          </cell>
          <cell r="AD1356">
            <v>11.77</v>
          </cell>
          <cell r="AH1356">
            <v>11.86</v>
          </cell>
          <cell r="AX1356">
            <v>12.08</v>
          </cell>
          <cell r="BB1356">
            <v>12.13</v>
          </cell>
          <cell r="BF1356">
            <v>12.49</v>
          </cell>
          <cell r="BJ1356">
            <v>12.58</v>
          </cell>
          <cell r="BN1356">
            <v>12.46</v>
          </cell>
        </row>
        <row r="1357">
          <cell r="N1357">
            <v>12.56</v>
          </cell>
          <cell r="R1357">
            <v>13.04</v>
          </cell>
          <cell r="V1357">
            <v>12.92</v>
          </cell>
          <cell r="Z1357">
            <v>12.75</v>
          </cell>
          <cell r="AD1357">
            <v>12.69</v>
          </cell>
          <cell r="AH1357">
            <v>12.53</v>
          </cell>
          <cell r="AX1357">
            <v>12.41</v>
          </cell>
          <cell r="BB1357">
            <v>12.35</v>
          </cell>
          <cell r="BF1357">
            <v>12.43</v>
          </cell>
          <cell r="BJ1357">
            <v>12.24</v>
          </cell>
          <cell r="BN1357">
            <v>12.18</v>
          </cell>
        </row>
        <row r="1358">
          <cell r="N1358">
            <v>1.88</v>
          </cell>
          <cell r="R1358">
            <v>2.2400000000000002</v>
          </cell>
          <cell r="V1358">
            <v>2.4300000000000002</v>
          </cell>
          <cell r="Z1358">
            <v>2.59</v>
          </cell>
          <cell r="AD1358">
            <v>2.66</v>
          </cell>
          <cell r="AH1358">
            <v>2.95</v>
          </cell>
          <cell r="AX1358">
            <v>3.15</v>
          </cell>
          <cell r="BB1358">
            <v>3.21</v>
          </cell>
          <cell r="BF1358">
            <v>3.32</v>
          </cell>
          <cell r="BJ1358">
            <v>3.38</v>
          </cell>
          <cell r="BN1358">
            <v>3.39</v>
          </cell>
        </row>
        <row r="1359">
          <cell r="N1359">
            <v>2.57</v>
          </cell>
          <cell r="R1359">
            <v>2.89</v>
          </cell>
          <cell r="V1359">
            <v>2.85</v>
          </cell>
          <cell r="Z1359">
            <v>2.91</v>
          </cell>
          <cell r="AD1359">
            <v>3.04</v>
          </cell>
          <cell r="AH1359">
            <v>3.14</v>
          </cell>
          <cell r="AX1359">
            <v>3.18</v>
          </cell>
          <cell r="BB1359">
            <v>3.17</v>
          </cell>
          <cell r="BF1359">
            <v>3.2</v>
          </cell>
          <cell r="BJ1359">
            <v>3.17</v>
          </cell>
          <cell r="BN1359">
            <v>3.2</v>
          </cell>
        </row>
        <row r="1360">
          <cell r="N1360">
            <v>11.58</v>
          </cell>
          <cell r="R1360">
            <v>13.71</v>
          </cell>
          <cell r="V1360">
            <v>14.15</v>
          </cell>
          <cell r="Z1360">
            <v>14.31</v>
          </cell>
          <cell r="AD1360">
            <v>13.62</v>
          </cell>
          <cell r="AH1360">
            <v>14.31</v>
          </cell>
          <cell r="AX1360">
            <v>16.27</v>
          </cell>
          <cell r="BB1360">
            <v>17.3</v>
          </cell>
          <cell r="BF1360">
            <v>17.399999999999999</v>
          </cell>
          <cell r="BJ1360">
            <v>17.239999999999998</v>
          </cell>
          <cell r="BN1360">
            <v>17.440000000000001</v>
          </cell>
        </row>
        <row r="1361">
          <cell r="N1361">
            <v>13.13</v>
          </cell>
          <cell r="R1361">
            <v>15.01</v>
          </cell>
          <cell r="V1361">
            <v>15.03</v>
          </cell>
          <cell r="Z1361">
            <v>14.9</v>
          </cell>
          <cell r="AD1361">
            <v>13.73</v>
          </cell>
          <cell r="AH1361">
            <v>14.34</v>
          </cell>
          <cell r="AX1361">
            <v>15.81</v>
          </cell>
          <cell r="BB1361">
            <v>16.41</v>
          </cell>
          <cell r="BF1361">
            <v>16.36</v>
          </cell>
          <cell r="BJ1361">
            <v>15.94</v>
          </cell>
          <cell r="BN1361">
            <v>16.11</v>
          </cell>
        </row>
        <row r="1362">
          <cell r="N1362">
            <v>3.9</v>
          </cell>
          <cell r="R1362">
            <v>4.8899999999999997</v>
          </cell>
          <cell r="V1362">
            <v>4.53</v>
          </cell>
          <cell r="Z1362">
            <v>4.21</v>
          </cell>
          <cell r="AD1362">
            <v>3.57</v>
          </cell>
          <cell r="AH1362">
            <v>3.69</v>
          </cell>
          <cell r="AX1362">
            <v>4.76</v>
          </cell>
          <cell r="BB1362">
            <v>5.09</v>
          </cell>
          <cell r="BF1362">
            <v>4.74</v>
          </cell>
          <cell r="BJ1362">
            <v>4.62</v>
          </cell>
          <cell r="BN1362">
            <v>4.6100000000000003</v>
          </cell>
        </row>
        <row r="1363">
          <cell r="N1363">
            <v>4.4400000000000004</v>
          </cell>
          <cell r="R1363">
            <v>5.37</v>
          </cell>
          <cell r="V1363">
            <v>4.78</v>
          </cell>
          <cell r="Z1363">
            <v>4.37</v>
          </cell>
          <cell r="AD1363">
            <v>3.59</v>
          </cell>
          <cell r="AH1363">
            <v>3.68</v>
          </cell>
          <cell r="AX1363">
            <v>4.6399999999999997</v>
          </cell>
          <cell r="BB1363">
            <v>4.8499999999999996</v>
          </cell>
          <cell r="BF1363">
            <v>4.46</v>
          </cell>
          <cell r="BJ1363">
            <v>4.29</v>
          </cell>
          <cell r="BN1363">
            <v>4.26</v>
          </cell>
        </row>
        <row r="1364">
          <cell r="N1364">
            <v>2.71</v>
          </cell>
          <cell r="R1364">
            <v>3.15</v>
          </cell>
          <cell r="V1364">
            <v>3.39</v>
          </cell>
          <cell r="Z1364">
            <v>3.63</v>
          </cell>
          <cell r="AD1364">
            <v>3.58</v>
          </cell>
          <cell r="AH1364">
            <v>3.87</v>
          </cell>
          <cell r="AX1364">
            <v>4.2699999999999996</v>
          </cell>
          <cell r="BB1364">
            <v>4.6100000000000003</v>
          </cell>
          <cell r="BF1364">
            <v>4.96</v>
          </cell>
          <cell r="BJ1364">
            <v>5.1100000000000003</v>
          </cell>
          <cell r="BN1364">
            <v>5.08</v>
          </cell>
        </row>
        <row r="1365">
          <cell r="N1365">
            <v>3.03</v>
          </cell>
          <cell r="R1365">
            <v>3.43</v>
          </cell>
          <cell r="V1365">
            <v>3.59</v>
          </cell>
          <cell r="Z1365">
            <v>3.76</v>
          </cell>
          <cell r="AD1365">
            <v>3.61</v>
          </cell>
          <cell r="AH1365">
            <v>3.87</v>
          </cell>
          <cell r="AX1365">
            <v>4.18</v>
          </cell>
          <cell r="BB1365">
            <v>4.41</v>
          </cell>
          <cell r="BF1365">
            <v>4.71</v>
          </cell>
          <cell r="BJ1365">
            <v>4.7699999999999996</v>
          </cell>
          <cell r="BN1365">
            <v>4.75</v>
          </cell>
        </row>
        <row r="1366">
          <cell r="N1366">
            <v>4.22</v>
          </cell>
          <cell r="R1366">
            <v>4.75</v>
          </cell>
          <cell r="V1366">
            <v>5.0999999999999996</v>
          </cell>
          <cell r="Z1366">
            <v>5.34</v>
          </cell>
          <cell r="AD1366">
            <v>5.33</v>
          </cell>
          <cell r="AH1366">
            <v>5.5</v>
          </cell>
          <cell r="AX1366">
            <v>5.84</v>
          </cell>
          <cell r="BB1366">
            <v>6.13</v>
          </cell>
          <cell r="BF1366">
            <v>6.19</v>
          </cell>
          <cell r="BJ1366">
            <v>5.91</v>
          </cell>
          <cell r="BN1366">
            <v>5.99</v>
          </cell>
        </row>
        <row r="1367">
          <cell r="N1367">
            <v>4.72</v>
          </cell>
          <cell r="R1367">
            <v>5.17</v>
          </cell>
          <cell r="V1367">
            <v>5.38</v>
          </cell>
          <cell r="Z1367">
            <v>5.55</v>
          </cell>
          <cell r="AD1367">
            <v>5.39</v>
          </cell>
          <cell r="AH1367">
            <v>5.52</v>
          </cell>
          <cell r="AX1367">
            <v>5.6</v>
          </cell>
          <cell r="BB1367">
            <v>5.72</v>
          </cell>
          <cell r="BF1367">
            <v>5.73</v>
          </cell>
          <cell r="BJ1367">
            <v>5.35</v>
          </cell>
          <cell r="BN1367">
            <v>5.43</v>
          </cell>
        </row>
        <row r="1368">
          <cell r="N1368">
            <v>0.75</v>
          </cell>
          <cell r="R1368">
            <v>0.92</v>
          </cell>
          <cell r="V1368">
            <v>1.1299999999999999</v>
          </cell>
          <cell r="Z1368">
            <v>1.1299999999999999</v>
          </cell>
          <cell r="AD1368">
            <v>1.1399999999999999</v>
          </cell>
          <cell r="AH1368">
            <v>1.25</v>
          </cell>
          <cell r="AX1368">
            <v>1.4</v>
          </cell>
          <cell r="BB1368">
            <v>1.47</v>
          </cell>
          <cell r="BF1368">
            <v>1.51</v>
          </cell>
          <cell r="BJ1368">
            <v>1.6</v>
          </cell>
          <cell r="BN1368">
            <v>1.76</v>
          </cell>
        </row>
        <row r="1369">
          <cell r="N1369">
            <v>0.94</v>
          </cell>
          <cell r="R1369">
            <v>1.04</v>
          </cell>
          <cell r="V1369">
            <v>1.28</v>
          </cell>
          <cell r="Z1369">
            <v>1.22</v>
          </cell>
          <cell r="AD1369">
            <v>1.1399999999999999</v>
          </cell>
          <cell r="AH1369">
            <v>1.27</v>
          </cell>
          <cell r="AX1369">
            <v>1.39</v>
          </cell>
          <cell r="BB1369">
            <v>1.43</v>
          </cell>
          <cell r="BF1369">
            <v>1.46</v>
          </cell>
          <cell r="BJ1369">
            <v>1.53</v>
          </cell>
          <cell r="BN1369">
            <v>1.67</v>
          </cell>
        </row>
        <row r="1370">
          <cell r="N1370">
            <v>44.82</v>
          </cell>
          <cell r="R1370">
            <v>50.52</v>
          </cell>
          <cell r="V1370">
            <v>54.03</v>
          </cell>
          <cell r="Z1370">
            <v>55.9</v>
          </cell>
          <cell r="AD1370">
            <v>55.92</v>
          </cell>
          <cell r="AH1370">
            <v>57.81</v>
          </cell>
          <cell r="AX1370">
            <v>60.87</v>
          </cell>
          <cell r="BB1370">
            <v>62.22</v>
          </cell>
          <cell r="BF1370">
            <v>63.05</v>
          </cell>
          <cell r="BJ1370">
            <v>62.97</v>
          </cell>
          <cell r="BN1370">
            <v>63.22</v>
          </cell>
        </row>
        <row r="1371">
          <cell r="N1371">
            <v>57.19</v>
          </cell>
          <cell r="R1371">
            <v>61.02</v>
          </cell>
          <cell r="V1371">
            <v>60.99</v>
          </cell>
          <cell r="Z1371">
            <v>61.15</v>
          </cell>
          <cell r="AD1371">
            <v>59.75</v>
          </cell>
          <cell r="AH1371">
            <v>60.51</v>
          </cell>
          <cell r="AX1371">
            <v>61.31</v>
          </cell>
          <cell r="BB1371">
            <v>61.47</v>
          </cell>
          <cell r="BF1371">
            <v>61.33</v>
          </cell>
          <cell r="BJ1371">
            <v>60.37</v>
          </cell>
          <cell r="BN1371">
            <v>60.42</v>
          </cell>
        </row>
        <row r="1372">
          <cell r="N1372">
            <v>10.19</v>
          </cell>
          <cell r="R1372">
            <v>11.56</v>
          </cell>
          <cell r="V1372">
            <v>11.43</v>
          </cell>
          <cell r="Z1372">
            <v>11.22</v>
          </cell>
          <cell r="AD1372">
            <v>10.49</v>
          </cell>
          <cell r="AH1372">
            <v>10.63</v>
          </cell>
          <cell r="AX1372">
            <v>11.65</v>
          </cell>
          <cell r="BB1372">
            <v>12.08</v>
          </cell>
          <cell r="BF1372">
            <v>11.74</v>
          </cell>
          <cell r="BJ1372">
            <v>11.6</v>
          </cell>
          <cell r="BN1372">
            <v>11.68</v>
          </cell>
        </row>
        <row r="1373">
          <cell r="N1373">
            <v>12.35</v>
          </cell>
          <cell r="R1373">
            <v>13.26</v>
          </cell>
          <cell r="V1373">
            <v>12.52</v>
          </cell>
          <cell r="Z1373">
            <v>12.06</v>
          </cell>
          <cell r="AD1373">
            <v>11</v>
          </cell>
          <cell r="AH1373">
            <v>10.98</v>
          </cell>
          <cell r="AX1373">
            <v>11.64</v>
          </cell>
          <cell r="BB1373">
            <v>11.78</v>
          </cell>
          <cell r="BF1373">
            <v>11.36</v>
          </cell>
          <cell r="BJ1373">
            <v>11.11</v>
          </cell>
          <cell r="BN1373">
            <v>11.12</v>
          </cell>
        </row>
        <row r="1374">
          <cell r="N1374">
            <v>18.260000000000002</v>
          </cell>
          <cell r="R1374">
            <v>20.55</v>
          </cell>
          <cell r="V1374">
            <v>22.64</v>
          </cell>
          <cell r="Z1374">
            <v>24.02</v>
          </cell>
          <cell r="AD1374">
            <v>24.53</v>
          </cell>
          <cell r="AH1374">
            <v>25.62</v>
          </cell>
          <cell r="AX1374">
            <v>26.75</v>
          </cell>
          <cell r="BB1374">
            <v>27.2</v>
          </cell>
          <cell r="BF1374">
            <v>27.8</v>
          </cell>
          <cell r="BJ1374">
            <v>27.9</v>
          </cell>
          <cell r="BN1374">
            <v>27.94</v>
          </cell>
        </row>
        <row r="1375">
          <cell r="N1375">
            <v>24.05</v>
          </cell>
          <cell r="R1375">
            <v>25.62</v>
          </cell>
          <cell r="V1375">
            <v>26.04</v>
          </cell>
          <cell r="Z1375">
            <v>26.66</v>
          </cell>
          <cell r="AD1375">
            <v>26.49</v>
          </cell>
          <cell r="AH1375">
            <v>27.07</v>
          </cell>
          <cell r="AX1375">
            <v>27.09</v>
          </cell>
          <cell r="BB1375">
            <v>27.02</v>
          </cell>
          <cell r="BF1375">
            <v>27.15</v>
          </cell>
          <cell r="BJ1375">
            <v>26.97</v>
          </cell>
          <cell r="BN1375">
            <v>26.82</v>
          </cell>
        </row>
        <row r="1376">
          <cell r="N1376">
            <v>13.74</v>
          </cell>
          <cell r="R1376">
            <v>15.25</v>
          </cell>
          <cell r="V1376">
            <v>16.399999999999999</v>
          </cell>
          <cell r="Z1376">
            <v>16.940000000000001</v>
          </cell>
          <cell r="AD1376">
            <v>17.100000000000001</v>
          </cell>
          <cell r="AH1376">
            <v>17.36</v>
          </cell>
          <cell r="AX1376">
            <v>17.920000000000002</v>
          </cell>
          <cell r="BB1376">
            <v>18.260000000000002</v>
          </cell>
          <cell r="BF1376">
            <v>18.68</v>
          </cell>
          <cell r="BJ1376">
            <v>18.489999999999998</v>
          </cell>
          <cell r="BN1376">
            <v>18.45</v>
          </cell>
        </row>
        <row r="1377">
          <cell r="N1377">
            <v>17.28</v>
          </cell>
          <cell r="R1377">
            <v>18.21</v>
          </cell>
          <cell r="V1377">
            <v>18.3</v>
          </cell>
          <cell r="Z1377">
            <v>18.3</v>
          </cell>
          <cell r="AD1377">
            <v>18.079999999999998</v>
          </cell>
          <cell r="AH1377">
            <v>18.05</v>
          </cell>
          <cell r="AX1377">
            <v>18.010000000000002</v>
          </cell>
          <cell r="BB1377">
            <v>18.07</v>
          </cell>
          <cell r="BF1377">
            <v>18.16</v>
          </cell>
          <cell r="BJ1377">
            <v>17.59</v>
          </cell>
          <cell r="BN1377">
            <v>17.61</v>
          </cell>
        </row>
        <row r="1378">
          <cell r="N1378">
            <v>2.63</v>
          </cell>
          <cell r="R1378">
            <v>3.16</v>
          </cell>
          <cell r="V1378">
            <v>3.56</v>
          </cell>
          <cell r="Z1378">
            <v>3.72</v>
          </cell>
          <cell r="AD1378">
            <v>3.8</v>
          </cell>
          <cell r="AH1378">
            <v>4.2</v>
          </cell>
          <cell r="AX1378">
            <v>4.55</v>
          </cell>
          <cell r="BB1378">
            <v>4.68</v>
          </cell>
          <cell r="BF1378">
            <v>4.83</v>
          </cell>
          <cell r="BJ1378">
            <v>4.9800000000000004</v>
          </cell>
          <cell r="BN1378">
            <v>5.15</v>
          </cell>
        </row>
        <row r="1379">
          <cell r="N1379">
            <v>3.51</v>
          </cell>
          <cell r="R1379">
            <v>3.93</v>
          </cell>
          <cell r="V1379">
            <v>4.13</v>
          </cell>
          <cell r="Z1379">
            <v>4.13</v>
          </cell>
          <cell r="AD1379">
            <v>4.18</v>
          </cell>
          <cell r="AH1379">
            <v>4.41</v>
          </cell>
          <cell r="AX1379">
            <v>4.57</v>
          </cell>
          <cell r="BB1379">
            <v>4.5999999999999996</v>
          </cell>
          <cell r="BF1379">
            <v>4.66</v>
          </cell>
          <cell r="BJ1379">
            <v>4.7</v>
          </cell>
          <cell r="BN1379">
            <v>4.87</v>
          </cell>
        </row>
        <row r="1380">
          <cell r="N1380">
            <v>4.72</v>
          </cell>
          <cell r="R1380">
            <v>5.3</v>
          </cell>
          <cell r="V1380">
            <v>5.46</v>
          </cell>
          <cell r="Z1380">
            <v>5.7</v>
          </cell>
          <cell r="AD1380">
            <v>6.31</v>
          </cell>
          <cell r="AH1380">
            <v>6.33</v>
          </cell>
          <cell r="AX1380">
            <v>6</v>
          </cell>
          <cell r="BB1380">
            <v>6.18</v>
          </cell>
          <cell r="BF1380">
            <v>5.85</v>
          </cell>
          <cell r="BJ1380">
            <v>6.12</v>
          </cell>
          <cell r="BN1380">
            <v>6.03</v>
          </cell>
        </row>
        <row r="1381">
          <cell r="N1381">
            <v>6.43</v>
          </cell>
          <cell r="R1381">
            <v>6.68</v>
          </cell>
          <cell r="V1381">
            <v>6.22</v>
          </cell>
          <cell r="Z1381">
            <v>6.12</v>
          </cell>
          <cell r="AD1381">
            <v>6.45</v>
          </cell>
          <cell r="AH1381">
            <v>6.3</v>
          </cell>
          <cell r="AX1381">
            <v>5.49</v>
          </cell>
          <cell r="BB1381">
            <v>5.54</v>
          </cell>
          <cell r="BF1381">
            <v>5.19</v>
          </cell>
          <cell r="BJ1381">
            <v>5.33</v>
          </cell>
          <cell r="BN1381">
            <v>5.22</v>
          </cell>
        </row>
        <row r="1382">
          <cell r="N1382">
            <v>0.55000000000000004</v>
          </cell>
          <cell r="R1382">
            <v>0.7</v>
          </cell>
          <cell r="V1382">
            <v>0.68</v>
          </cell>
          <cell r="Z1382">
            <v>0.64</v>
          </cell>
          <cell r="AD1382">
            <v>1.1299999999999999</v>
          </cell>
          <cell r="AH1382">
            <v>0.96</v>
          </cell>
          <cell r="AX1382">
            <v>0.99</v>
          </cell>
          <cell r="BB1382">
            <v>1.18</v>
          </cell>
          <cell r="BF1382">
            <v>0.84</v>
          </cell>
          <cell r="BJ1382">
            <v>1.07</v>
          </cell>
          <cell r="BN1382">
            <v>0.79</v>
          </cell>
        </row>
        <row r="1383">
          <cell r="N1383">
            <v>0.76</v>
          </cell>
          <cell r="R1383">
            <v>0.89</v>
          </cell>
          <cell r="V1383">
            <v>0.78</v>
          </cell>
          <cell r="Z1383">
            <v>0.67</v>
          </cell>
          <cell r="AD1383">
            <v>1.1499999999999999</v>
          </cell>
          <cell r="AH1383">
            <v>0.94</v>
          </cell>
          <cell r="AX1383">
            <v>0.89</v>
          </cell>
          <cell r="BB1383">
            <v>1.04</v>
          </cell>
          <cell r="BF1383">
            <v>0.74</v>
          </cell>
          <cell r="BJ1383">
            <v>0.92</v>
          </cell>
          <cell r="BN1383">
            <v>0.68</v>
          </cell>
        </row>
        <row r="1384">
          <cell r="N1384">
            <v>1.29</v>
          </cell>
          <cell r="R1384">
            <v>1.44</v>
          </cell>
          <cell r="V1384">
            <v>1.52</v>
          </cell>
          <cell r="Z1384">
            <v>1.62</v>
          </cell>
          <cell r="AD1384">
            <v>1.71</v>
          </cell>
          <cell r="AH1384">
            <v>2</v>
          </cell>
          <cell r="AX1384">
            <v>1.91</v>
          </cell>
          <cell r="BB1384">
            <v>1.83</v>
          </cell>
          <cell r="BF1384">
            <v>1.93</v>
          </cell>
          <cell r="BJ1384">
            <v>2.11</v>
          </cell>
          <cell r="BN1384">
            <v>2.12</v>
          </cell>
        </row>
        <row r="1385">
          <cell r="N1385">
            <v>1.77</v>
          </cell>
          <cell r="R1385">
            <v>1.82</v>
          </cell>
          <cell r="V1385">
            <v>1.73</v>
          </cell>
          <cell r="Z1385">
            <v>1.73</v>
          </cell>
          <cell r="AD1385">
            <v>1.74</v>
          </cell>
          <cell r="AH1385">
            <v>1.98</v>
          </cell>
          <cell r="AX1385">
            <v>1.75</v>
          </cell>
          <cell r="BB1385">
            <v>1.64</v>
          </cell>
          <cell r="BF1385">
            <v>1.71</v>
          </cell>
          <cell r="BJ1385">
            <v>1.85</v>
          </cell>
          <cell r="BN1385">
            <v>1.84</v>
          </cell>
        </row>
        <row r="1386">
          <cell r="N1386">
            <v>2.87</v>
          </cell>
          <cell r="R1386">
            <v>3.15</v>
          </cell>
          <cell r="V1386">
            <v>3.25</v>
          </cell>
          <cell r="Z1386">
            <v>3.35</v>
          </cell>
          <cell r="AD1386">
            <v>3.43</v>
          </cell>
          <cell r="AH1386">
            <v>3.34</v>
          </cell>
          <cell r="AX1386">
            <v>3.08</v>
          </cell>
          <cell r="BB1386">
            <v>3.14</v>
          </cell>
          <cell r="BF1386">
            <v>3.07</v>
          </cell>
          <cell r="BJ1386">
            <v>2.93</v>
          </cell>
          <cell r="BN1386">
            <v>3.1</v>
          </cell>
        </row>
        <row r="1387">
          <cell r="N1387">
            <v>3.89</v>
          </cell>
          <cell r="R1387">
            <v>3.96</v>
          </cell>
          <cell r="V1387">
            <v>3.7</v>
          </cell>
          <cell r="Z1387">
            <v>3.62</v>
          </cell>
          <cell r="AD1387">
            <v>3.51</v>
          </cell>
          <cell r="AH1387">
            <v>3.35</v>
          </cell>
          <cell r="AX1387">
            <v>2.83</v>
          </cell>
          <cell r="BB1387">
            <v>2.83</v>
          </cell>
          <cell r="BF1387">
            <v>2.73</v>
          </cell>
          <cell r="BJ1387">
            <v>2.5499999999999998</v>
          </cell>
          <cell r="BN1387">
            <v>2.68</v>
          </cell>
        </row>
        <row r="1388">
          <cell r="N1388">
            <v>0.01</v>
          </cell>
          <cell r="R1388">
            <v>0.01</v>
          </cell>
          <cell r="V1388">
            <v>0.01</v>
          </cell>
          <cell r="Z1388">
            <v>0.09</v>
          </cell>
          <cell r="AD1388">
            <v>0.04</v>
          </cell>
          <cell r="AH1388">
            <v>0.03</v>
          </cell>
          <cell r="AX1388">
            <v>0.02</v>
          </cell>
          <cell r="BB1388">
            <v>0.03</v>
          </cell>
          <cell r="BF1388">
            <v>0.01</v>
          </cell>
          <cell r="BJ1388">
            <v>0.01</v>
          </cell>
          <cell r="BN1388">
            <v>0.02</v>
          </cell>
        </row>
        <row r="1389">
          <cell r="N1389">
            <v>0.01</v>
          </cell>
          <cell r="R1389">
            <v>0.01</v>
          </cell>
          <cell r="V1389">
            <v>0.01</v>
          </cell>
          <cell r="Z1389">
            <v>0.1</v>
          </cell>
          <cell r="AD1389">
            <v>0.05</v>
          </cell>
          <cell r="AH1389">
            <v>0.03</v>
          </cell>
          <cell r="AX1389">
            <v>0.02</v>
          </cell>
          <cell r="BB1389">
            <v>0.03</v>
          </cell>
          <cell r="BF1389">
            <v>0.01</v>
          </cell>
          <cell r="BJ1389">
            <v>0.01</v>
          </cell>
          <cell r="BN1389">
            <v>0.02</v>
          </cell>
        </row>
        <row r="1392">
          <cell r="N1392">
            <v>22.07</v>
          </cell>
          <cell r="R1392">
            <v>26.15</v>
          </cell>
          <cell r="V1392">
            <v>27.14</v>
          </cell>
          <cell r="Z1392">
            <v>29.61</v>
          </cell>
          <cell r="AD1392">
            <v>31.75</v>
          </cell>
          <cell r="AH1392">
            <v>33.69</v>
          </cell>
          <cell r="AX1392">
            <v>36.92</v>
          </cell>
          <cell r="BB1392">
            <v>37.93</v>
          </cell>
          <cell r="BF1392">
            <v>38.92</v>
          </cell>
          <cell r="BJ1392">
            <v>40.24</v>
          </cell>
          <cell r="BN1392">
            <v>39.83</v>
          </cell>
        </row>
        <row r="1393">
          <cell r="N1393">
            <v>26.81</v>
          </cell>
          <cell r="R1393">
            <v>29.26</v>
          </cell>
          <cell r="V1393">
            <v>30.3</v>
          </cell>
          <cell r="Z1393">
            <v>31.56</v>
          </cell>
          <cell r="AD1393">
            <v>31.84</v>
          </cell>
          <cell r="AH1393">
            <v>34.090000000000003</v>
          </cell>
          <cell r="AX1393">
            <v>38.33</v>
          </cell>
          <cell r="BB1393">
            <v>38.83</v>
          </cell>
          <cell r="BF1393">
            <v>39.67</v>
          </cell>
          <cell r="BJ1393">
            <v>40.94</v>
          </cell>
          <cell r="BN1393">
            <v>41.44</v>
          </cell>
        </row>
        <row r="1394">
          <cell r="N1394">
            <v>0.05</v>
          </cell>
          <cell r="R1394">
            <v>0.05</v>
          </cell>
          <cell r="V1394">
            <v>0.06</v>
          </cell>
          <cell r="Z1394">
            <v>0.06</v>
          </cell>
          <cell r="AD1394">
            <v>0.06</v>
          </cell>
          <cell r="AH1394">
            <v>0.05</v>
          </cell>
          <cell r="AX1394">
            <v>0.05</v>
          </cell>
          <cell r="BB1394">
            <v>0.05</v>
          </cell>
          <cell r="BF1394">
            <v>0.05</v>
          </cell>
          <cell r="BJ1394">
            <v>0.04</v>
          </cell>
          <cell r="BN1394">
            <v>0.04</v>
          </cell>
        </row>
        <row r="1395">
          <cell r="N1395">
            <v>0.05</v>
          </cell>
          <cell r="R1395">
            <v>0.06</v>
          </cell>
          <cell r="V1395">
            <v>0.06</v>
          </cell>
          <cell r="Z1395">
            <v>0.06</v>
          </cell>
          <cell r="AD1395">
            <v>0.06</v>
          </cell>
          <cell r="AH1395">
            <v>0.05</v>
          </cell>
          <cell r="AX1395">
            <v>0.05</v>
          </cell>
          <cell r="BB1395">
            <v>0.05</v>
          </cell>
          <cell r="BF1395">
            <v>0.05</v>
          </cell>
          <cell r="BJ1395">
            <v>0.04</v>
          </cell>
          <cell r="BN1395">
            <v>0.04</v>
          </cell>
        </row>
        <row r="1396">
          <cell r="N1396">
            <v>0.54</v>
          </cell>
          <cell r="R1396">
            <v>0.72</v>
          </cell>
          <cell r="V1396">
            <v>0.84</v>
          </cell>
          <cell r="Z1396">
            <v>0.87</v>
          </cell>
          <cell r="AD1396">
            <v>0.86</v>
          </cell>
          <cell r="AH1396">
            <v>1.19</v>
          </cell>
          <cell r="AX1396">
            <v>1.05</v>
          </cell>
          <cell r="BB1396">
            <v>1.08</v>
          </cell>
          <cell r="BF1396">
            <v>1.1499999999999999</v>
          </cell>
          <cell r="BJ1396">
            <v>1.19</v>
          </cell>
          <cell r="BN1396">
            <v>1.21</v>
          </cell>
        </row>
        <row r="1397">
          <cell r="N1397">
            <v>0.61</v>
          </cell>
          <cell r="R1397">
            <v>0.78</v>
          </cell>
          <cell r="V1397">
            <v>0.89</v>
          </cell>
          <cell r="Z1397">
            <v>0.9</v>
          </cell>
          <cell r="AD1397">
            <v>0.87</v>
          </cell>
          <cell r="AH1397">
            <v>1.19</v>
          </cell>
          <cell r="AX1397">
            <v>1.04</v>
          </cell>
          <cell r="BB1397">
            <v>1.04</v>
          </cell>
          <cell r="BF1397">
            <v>1.1000000000000001</v>
          </cell>
          <cell r="BJ1397">
            <v>1.1299999999999999</v>
          </cell>
          <cell r="BN1397">
            <v>1.1499999999999999</v>
          </cell>
        </row>
        <row r="1398">
          <cell r="N1398">
            <v>2.62</v>
          </cell>
          <cell r="R1398">
            <v>3.05</v>
          </cell>
          <cell r="V1398">
            <v>3.74</v>
          </cell>
          <cell r="Z1398">
            <v>4.3</v>
          </cell>
          <cell r="AD1398">
            <v>4.72</v>
          </cell>
          <cell r="AH1398">
            <v>4.68</v>
          </cell>
          <cell r="AX1398">
            <v>4.07</v>
          </cell>
          <cell r="BB1398">
            <v>4.13</v>
          </cell>
          <cell r="BF1398">
            <v>4.2</v>
          </cell>
          <cell r="BJ1398">
            <v>4.41</v>
          </cell>
          <cell r="BN1398">
            <v>4.8499999999999996</v>
          </cell>
        </row>
        <row r="1399">
          <cell r="N1399">
            <v>2.98</v>
          </cell>
          <cell r="R1399">
            <v>3.34</v>
          </cell>
          <cell r="V1399">
            <v>3.95</v>
          </cell>
          <cell r="Z1399">
            <v>4.4400000000000004</v>
          </cell>
          <cell r="AD1399">
            <v>4.75</v>
          </cell>
          <cell r="AH1399">
            <v>4.66</v>
          </cell>
          <cell r="AX1399">
            <v>3.89</v>
          </cell>
          <cell r="BB1399">
            <v>3.85</v>
          </cell>
          <cell r="BF1399">
            <v>3.86</v>
          </cell>
          <cell r="BJ1399">
            <v>3.99</v>
          </cell>
          <cell r="BN1399">
            <v>4.37</v>
          </cell>
        </row>
        <row r="1400">
          <cell r="N1400">
            <v>18.86</v>
          </cell>
          <cell r="R1400">
            <v>22.33</v>
          </cell>
          <cell r="V1400">
            <v>22.5</v>
          </cell>
          <cell r="Z1400">
            <v>24.38</v>
          </cell>
          <cell r="AD1400">
            <v>26.11</v>
          </cell>
          <cell r="AH1400">
            <v>27.77</v>
          </cell>
          <cell r="AX1400">
            <v>31.75</v>
          </cell>
          <cell r="BB1400">
            <v>32.67</v>
          </cell>
          <cell r="BF1400">
            <v>33.520000000000003</v>
          </cell>
          <cell r="BJ1400">
            <v>34.6</v>
          </cell>
          <cell r="BN1400">
            <v>33.729999999999997</v>
          </cell>
        </row>
        <row r="1401">
          <cell r="N1401">
            <v>23.17</v>
          </cell>
          <cell r="R1401">
            <v>25.08</v>
          </cell>
          <cell r="V1401">
            <v>25.4</v>
          </cell>
          <cell r="Z1401">
            <v>26.16</v>
          </cell>
          <cell r="AD1401">
            <v>26.16</v>
          </cell>
          <cell r="AH1401">
            <v>28.19</v>
          </cell>
          <cell r="AX1401">
            <v>33.35</v>
          </cell>
          <cell r="BB1401">
            <v>33.89</v>
          </cell>
          <cell r="BF1401">
            <v>34.659999999999997</v>
          </cell>
          <cell r="BJ1401">
            <v>35.78</v>
          </cell>
          <cell r="BN1401">
            <v>35.880000000000003</v>
          </cell>
        </row>
        <row r="1402">
          <cell r="N1402">
            <v>62.09</v>
          </cell>
          <cell r="R1402">
            <v>71.27</v>
          </cell>
          <cell r="V1402">
            <v>75.599999999999994</v>
          </cell>
          <cell r="Z1402">
            <v>79.7</v>
          </cell>
          <cell r="AD1402">
            <v>81.25</v>
          </cell>
          <cell r="AH1402">
            <v>85.06</v>
          </cell>
          <cell r="AX1402">
            <v>91.67</v>
          </cell>
          <cell r="BB1402">
            <v>93.86</v>
          </cell>
          <cell r="BF1402">
            <v>96</v>
          </cell>
          <cell r="BJ1402">
            <v>96.96</v>
          </cell>
          <cell r="BN1402">
            <v>96.9</v>
          </cell>
        </row>
        <row r="1403">
          <cell r="N1403">
            <v>77.489999999999995</v>
          </cell>
          <cell r="R1403">
            <v>83.5</v>
          </cell>
          <cell r="V1403">
            <v>84.96</v>
          </cell>
          <cell r="Z1403">
            <v>86.48</v>
          </cell>
          <cell r="AD1403">
            <v>85.03</v>
          </cell>
          <cell r="AH1403">
            <v>88.19</v>
          </cell>
          <cell r="AX1403">
            <v>94.01</v>
          </cell>
          <cell r="BB1403">
            <v>94.63</v>
          </cell>
          <cell r="BF1403">
            <v>95.67</v>
          </cell>
          <cell r="BJ1403">
            <v>95.83</v>
          </cell>
          <cell r="BN1403">
            <v>96.51</v>
          </cell>
        </row>
        <row r="1404">
          <cell r="N1404">
            <v>9.67</v>
          </cell>
          <cell r="R1404">
            <v>10.89</v>
          </cell>
          <cell r="V1404">
            <v>10.79</v>
          </cell>
          <cell r="Z1404">
            <v>10.63</v>
          </cell>
          <cell r="AD1404">
            <v>9.41</v>
          </cell>
          <cell r="AH1404">
            <v>9.6999999999999993</v>
          </cell>
          <cell r="AX1404">
            <v>10.69</v>
          </cell>
          <cell r="BB1404">
            <v>10.94</v>
          </cell>
          <cell r="BF1404">
            <v>10.94</v>
          </cell>
          <cell r="BJ1404">
            <v>10.56</v>
          </cell>
          <cell r="BN1404">
            <v>10.91</v>
          </cell>
        </row>
        <row r="1405">
          <cell r="N1405">
            <v>11.62</v>
          </cell>
          <cell r="R1405">
            <v>12.41</v>
          </cell>
          <cell r="V1405">
            <v>11.78</v>
          </cell>
          <cell r="Z1405">
            <v>11.44</v>
          </cell>
          <cell r="AD1405">
            <v>9.9</v>
          </cell>
          <cell r="AH1405">
            <v>10.07</v>
          </cell>
          <cell r="AX1405">
            <v>10.78</v>
          </cell>
          <cell r="BB1405">
            <v>10.78</v>
          </cell>
          <cell r="BF1405">
            <v>10.66</v>
          </cell>
          <cell r="BJ1405">
            <v>10.220000000000001</v>
          </cell>
          <cell r="BN1405">
            <v>10.46</v>
          </cell>
        </row>
        <row r="1406">
          <cell r="N1406">
            <v>17.48</v>
          </cell>
          <cell r="R1406">
            <v>19.79</v>
          </cell>
          <cell r="V1406">
            <v>21.92</v>
          </cell>
          <cell r="Z1406">
            <v>23.22</v>
          </cell>
          <cell r="AD1406">
            <v>23.63</v>
          </cell>
          <cell r="AH1406">
            <v>24.77</v>
          </cell>
          <cell r="AX1406">
            <v>25.84</v>
          </cell>
          <cell r="BB1406">
            <v>26.41</v>
          </cell>
          <cell r="BF1406">
            <v>26.98</v>
          </cell>
          <cell r="BJ1406">
            <v>26.93</v>
          </cell>
          <cell r="BN1406">
            <v>27</v>
          </cell>
        </row>
        <row r="1407">
          <cell r="N1407">
            <v>22.86</v>
          </cell>
          <cell r="R1407">
            <v>24.54</v>
          </cell>
          <cell r="V1407">
            <v>25.16</v>
          </cell>
          <cell r="Z1407">
            <v>25.78</v>
          </cell>
          <cell r="AD1407">
            <v>25.57</v>
          </cell>
          <cell r="AH1407">
            <v>26.24</v>
          </cell>
          <cell r="AX1407">
            <v>26.32</v>
          </cell>
          <cell r="BB1407">
            <v>26.37</v>
          </cell>
          <cell r="BF1407">
            <v>26.49</v>
          </cell>
          <cell r="BJ1407">
            <v>26.19</v>
          </cell>
          <cell r="BN1407">
            <v>26.1</v>
          </cell>
        </row>
        <row r="1408">
          <cell r="N1408">
            <v>13.46</v>
          </cell>
          <cell r="R1408">
            <v>15.11</v>
          </cell>
          <cell r="V1408">
            <v>16.84</v>
          </cell>
          <cell r="Z1408">
            <v>17.84</v>
          </cell>
          <cell r="AD1408">
            <v>18.34</v>
          </cell>
          <cell r="AH1408">
            <v>18.649999999999999</v>
          </cell>
          <cell r="AX1408">
            <v>18.86</v>
          </cell>
          <cell r="BB1408">
            <v>19.190000000000001</v>
          </cell>
          <cell r="BF1408">
            <v>19.739999999999998</v>
          </cell>
          <cell r="BJ1408">
            <v>19.899999999999999</v>
          </cell>
          <cell r="BN1408">
            <v>20.13</v>
          </cell>
        </row>
        <row r="1409">
          <cell r="N1409">
            <v>16.34</v>
          </cell>
          <cell r="R1409">
            <v>17.55</v>
          </cell>
          <cell r="V1409">
            <v>18.5</v>
          </cell>
          <cell r="Z1409">
            <v>19.07</v>
          </cell>
          <cell r="AD1409">
            <v>19.27</v>
          </cell>
          <cell r="AH1409">
            <v>19.309999999999999</v>
          </cell>
          <cell r="AX1409">
            <v>19.010000000000002</v>
          </cell>
          <cell r="BB1409">
            <v>19.02</v>
          </cell>
          <cell r="BF1409">
            <v>19.21</v>
          </cell>
          <cell r="BJ1409">
            <v>18.95</v>
          </cell>
          <cell r="BN1409">
            <v>19.22</v>
          </cell>
        </row>
        <row r="1410">
          <cell r="N1410">
            <v>21.48</v>
          </cell>
          <cell r="R1410">
            <v>25.48</v>
          </cell>
          <cell r="V1410">
            <v>26.05</v>
          </cell>
          <cell r="Z1410">
            <v>28.01</v>
          </cell>
          <cell r="AD1410">
            <v>29.87</v>
          </cell>
          <cell r="AH1410">
            <v>31.94</v>
          </cell>
          <cell r="AX1410">
            <v>36.28</v>
          </cell>
          <cell r="BB1410">
            <v>37.32</v>
          </cell>
          <cell r="BF1410">
            <v>38.340000000000003</v>
          </cell>
          <cell r="BJ1410">
            <v>39.57</v>
          </cell>
          <cell r="BN1410">
            <v>38.86</v>
          </cell>
        </row>
        <row r="1411">
          <cell r="N1411">
            <v>26.67</v>
          </cell>
          <cell r="R1411">
            <v>29</v>
          </cell>
          <cell r="V1411">
            <v>29.52</v>
          </cell>
          <cell r="Z1411">
            <v>30.19</v>
          </cell>
          <cell r="AD1411">
            <v>30.29</v>
          </cell>
          <cell r="AH1411">
            <v>32.57</v>
          </cell>
          <cell r="AX1411">
            <v>37.9</v>
          </cell>
          <cell r="BB1411">
            <v>38.46</v>
          </cell>
          <cell r="BF1411">
            <v>39.31</v>
          </cell>
          <cell r="BJ1411">
            <v>40.47</v>
          </cell>
          <cell r="BN1411">
            <v>40.729999999999997</v>
          </cell>
        </row>
        <row r="1412">
          <cell r="N1412">
            <v>2.2599999999999998</v>
          </cell>
          <cell r="R1412">
            <v>2.87</v>
          </cell>
          <cell r="V1412">
            <v>3.49</v>
          </cell>
          <cell r="Z1412">
            <v>3.72</v>
          </cell>
          <cell r="AD1412">
            <v>4.0599999999999996</v>
          </cell>
          <cell r="AH1412">
            <v>4.0599999999999996</v>
          </cell>
          <cell r="AX1412">
            <v>3.33</v>
          </cell>
          <cell r="BB1412">
            <v>3.52</v>
          </cell>
          <cell r="BF1412">
            <v>3.5</v>
          </cell>
          <cell r="BJ1412">
            <v>3.88</v>
          </cell>
          <cell r="BN1412">
            <v>4.12</v>
          </cell>
        </row>
        <row r="1413">
          <cell r="N1413">
            <v>3.8</v>
          </cell>
          <cell r="R1413">
            <v>4.3</v>
          </cell>
          <cell r="V1413">
            <v>4.5599999999999996</v>
          </cell>
          <cell r="Z1413">
            <v>4.78</v>
          </cell>
          <cell r="AD1413">
            <v>4.97</v>
          </cell>
          <cell r="AH1413">
            <v>5.19</v>
          </cell>
          <cell r="AX1413">
            <v>5.51</v>
          </cell>
          <cell r="BB1413">
            <v>5.57</v>
          </cell>
          <cell r="BF1413">
            <v>5.69</v>
          </cell>
          <cell r="BJ1413">
            <v>6.04</v>
          </cell>
          <cell r="BN1413">
            <v>5.85</v>
          </cell>
        </row>
        <row r="1414">
          <cell r="N1414">
            <v>0.95</v>
          </cell>
          <cell r="R1414">
            <v>0.95</v>
          </cell>
          <cell r="V1414">
            <v>1.1499999999999999</v>
          </cell>
          <cell r="Z1414">
            <v>1.51</v>
          </cell>
          <cell r="AD1414">
            <v>1.58</v>
          </cell>
          <cell r="AH1414">
            <v>1.86</v>
          </cell>
          <cell r="AX1414">
            <v>1.84</v>
          </cell>
          <cell r="BB1414">
            <v>1.74</v>
          </cell>
          <cell r="BF1414">
            <v>1.9</v>
          </cell>
          <cell r="BJ1414">
            <v>1.76</v>
          </cell>
          <cell r="BN1414">
            <v>1.98</v>
          </cell>
        </row>
        <row r="1415">
          <cell r="N1415">
            <v>1.27</v>
          </cell>
          <cell r="R1415">
            <v>1.52</v>
          </cell>
          <cell r="V1415">
            <v>1.66</v>
          </cell>
          <cell r="Z1415">
            <v>1.7</v>
          </cell>
          <cell r="AD1415">
            <v>1.77</v>
          </cell>
          <cell r="AH1415">
            <v>1.91</v>
          </cell>
          <cell r="AX1415">
            <v>1.95</v>
          </cell>
          <cell r="BB1415">
            <v>2</v>
          </cell>
          <cell r="BF1415">
            <v>2.04</v>
          </cell>
          <cell r="BJ1415">
            <v>2.02</v>
          </cell>
          <cell r="BN1415">
            <v>2.02</v>
          </cell>
        </row>
        <row r="1416">
          <cell r="N1416">
            <v>3.27</v>
          </cell>
          <cell r="R1416">
            <v>3.96</v>
          </cell>
          <cell r="V1416">
            <v>3.14</v>
          </cell>
          <cell r="Z1416">
            <v>3.48</v>
          </cell>
          <cell r="AD1416">
            <v>3.9</v>
          </cell>
          <cell r="AH1416">
            <v>4.18</v>
          </cell>
          <cell r="AX1416">
            <v>4.74</v>
          </cell>
          <cell r="BB1416">
            <v>5.18</v>
          </cell>
          <cell r="BF1416">
            <v>5.53</v>
          </cell>
          <cell r="BJ1416">
            <v>5.71</v>
          </cell>
          <cell r="BN1416">
            <v>4.9000000000000004</v>
          </cell>
        </row>
        <row r="1417">
          <cell r="N1417">
            <v>1.1499999999999999</v>
          </cell>
          <cell r="R1417">
            <v>1.42</v>
          </cell>
          <cell r="V1417">
            <v>1.44</v>
          </cell>
          <cell r="Z1417">
            <v>1.63</v>
          </cell>
          <cell r="AD1417">
            <v>1.86</v>
          </cell>
          <cell r="AH1417">
            <v>1.95</v>
          </cell>
          <cell r="AX1417">
            <v>1.96</v>
          </cell>
          <cell r="BB1417">
            <v>2.0299999999999998</v>
          </cell>
          <cell r="BF1417">
            <v>1.92</v>
          </cell>
          <cell r="BJ1417">
            <v>1.99</v>
          </cell>
          <cell r="BN1417">
            <v>1.67</v>
          </cell>
        </row>
        <row r="1418">
          <cell r="N1418">
            <v>6.78</v>
          </cell>
          <cell r="R1418">
            <v>7.76</v>
          </cell>
          <cell r="V1418">
            <v>8.4</v>
          </cell>
          <cell r="Z1418">
            <v>8.85</v>
          </cell>
          <cell r="AD1418">
            <v>9.3800000000000008</v>
          </cell>
          <cell r="AH1418">
            <v>9.44</v>
          </cell>
          <cell r="AX1418">
            <v>10.62</v>
          </cell>
          <cell r="BB1418">
            <v>10.64</v>
          </cell>
          <cell r="BF1418">
            <v>10.89</v>
          </cell>
          <cell r="BJ1418">
            <v>11.16</v>
          </cell>
          <cell r="BN1418">
            <v>11.31</v>
          </cell>
        </row>
        <row r="1419">
          <cell r="N1419">
            <v>0.39</v>
          </cell>
          <cell r="R1419">
            <v>0.51</v>
          </cell>
          <cell r="V1419">
            <v>0.59</v>
          </cell>
          <cell r="Z1419">
            <v>0.64</v>
          </cell>
          <cell r="AD1419">
            <v>0.7</v>
          </cell>
          <cell r="AH1419">
            <v>0.77</v>
          </cell>
          <cell r="AX1419">
            <v>2.41</v>
          </cell>
          <cell r="BB1419">
            <v>2.5299999999999998</v>
          </cell>
          <cell r="BF1419">
            <v>2.62</v>
          </cell>
          <cell r="BJ1419">
            <v>2.73</v>
          </cell>
          <cell r="BN1419">
            <v>2.74</v>
          </cell>
        </row>
        <row r="1420">
          <cell r="N1420">
            <v>0.25</v>
          </cell>
          <cell r="R1420">
            <v>0.3</v>
          </cell>
          <cell r="V1420">
            <v>0.35</v>
          </cell>
          <cell r="Z1420">
            <v>0.39</v>
          </cell>
          <cell r="AD1420">
            <v>0.48</v>
          </cell>
          <cell r="AH1420">
            <v>0.55000000000000004</v>
          </cell>
          <cell r="AX1420">
            <v>0.54</v>
          </cell>
          <cell r="BB1420">
            <v>0.56000000000000005</v>
          </cell>
          <cell r="BF1420">
            <v>0.57999999999999996</v>
          </cell>
          <cell r="BJ1420">
            <v>0.56000000000000005</v>
          </cell>
          <cell r="BN1420">
            <v>0.75</v>
          </cell>
        </row>
        <row r="1421">
          <cell r="N1421">
            <v>1.95</v>
          </cell>
          <cell r="R1421">
            <v>2.56</v>
          </cell>
          <cell r="V1421">
            <v>2.36</v>
          </cell>
          <cell r="Z1421">
            <v>2.91</v>
          </cell>
          <cell r="AD1421">
            <v>3.05</v>
          </cell>
          <cell r="AH1421">
            <v>3.78</v>
          </cell>
          <cell r="AX1421">
            <v>4.0199999999999996</v>
          </cell>
          <cell r="BB1421">
            <v>4.16</v>
          </cell>
          <cell r="BF1421">
            <v>4.25</v>
          </cell>
          <cell r="BJ1421">
            <v>4.3899999999999997</v>
          </cell>
          <cell r="BN1421">
            <v>4.49</v>
          </cell>
        </row>
        <row r="1422">
          <cell r="N1422">
            <v>3.21</v>
          </cell>
          <cell r="R1422">
            <v>3.82</v>
          </cell>
          <cell r="V1422">
            <v>4.6399999999999997</v>
          </cell>
          <cell r="Z1422">
            <v>5.23</v>
          </cell>
          <cell r="AD1422">
            <v>5.64</v>
          </cell>
          <cell r="AH1422">
            <v>5.92</v>
          </cell>
          <cell r="AX1422">
            <v>5.17</v>
          </cell>
          <cell r="BB1422">
            <v>5.26</v>
          </cell>
          <cell r="BF1422">
            <v>5.4</v>
          </cell>
          <cell r="BJ1422">
            <v>5.64</v>
          </cell>
          <cell r="BN1422">
            <v>6.1</v>
          </cell>
        </row>
        <row r="1423">
          <cell r="N1423">
            <v>18.86</v>
          </cell>
          <cell r="R1423">
            <v>22.33</v>
          </cell>
          <cell r="V1423">
            <v>22.5</v>
          </cell>
          <cell r="Z1423">
            <v>24.38</v>
          </cell>
          <cell r="AD1423">
            <v>26.11</v>
          </cell>
          <cell r="AH1423">
            <v>27.77</v>
          </cell>
          <cell r="AX1423">
            <v>31.75</v>
          </cell>
          <cell r="BB1423">
            <v>32.67</v>
          </cell>
          <cell r="BF1423">
            <v>33.520000000000003</v>
          </cell>
          <cell r="BJ1423">
            <v>34.6</v>
          </cell>
          <cell r="BN1423">
            <v>33.729999999999997</v>
          </cell>
        </row>
        <row r="1424">
          <cell r="N1424">
            <v>88.5</v>
          </cell>
          <cell r="R1424">
            <v>85.9</v>
          </cell>
          <cell r="V1424">
            <v>78.8</v>
          </cell>
          <cell r="Z1424">
            <v>80.5</v>
          </cell>
          <cell r="AD1424">
            <v>85.6</v>
          </cell>
          <cell r="AH1424">
            <v>82.1</v>
          </cell>
          <cell r="AX1424">
            <v>88</v>
          </cell>
          <cell r="BB1424">
            <v>87.1</v>
          </cell>
          <cell r="BF1424">
            <v>83.2</v>
          </cell>
          <cell r="BJ1424">
            <v>83.5</v>
          </cell>
          <cell r="BN1424">
            <v>84.2</v>
          </cell>
          <cell r="BR1424">
            <v>83</v>
          </cell>
        </row>
        <row r="1425">
          <cell r="N1425">
            <v>88.6</v>
          </cell>
          <cell r="R1425">
            <v>86</v>
          </cell>
          <cell r="V1425">
            <v>78.900000000000006</v>
          </cell>
          <cell r="Z1425">
            <v>80.7</v>
          </cell>
          <cell r="AD1425">
            <v>85.8</v>
          </cell>
          <cell r="AH1425">
            <v>82.3</v>
          </cell>
          <cell r="AX1425">
            <v>88.1</v>
          </cell>
          <cell r="BB1425">
            <v>87.2</v>
          </cell>
          <cell r="BF1425">
            <v>83.4</v>
          </cell>
          <cell r="BJ1425">
            <v>83.7</v>
          </cell>
          <cell r="BN1425">
            <v>84.4</v>
          </cell>
          <cell r="BR1425">
            <v>83.3</v>
          </cell>
        </row>
        <row r="1426">
          <cell r="V1426">
            <v>70.8</v>
          </cell>
          <cell r="Z1426">
            <v>75.599999999999994</v>
          </cell>
          <cell r="AD1426">
            <v>78.2</v>
          </cell>
          <cell r="AH1426">
            <v>76.599999999999994</v>
          </cell>
          <cell r="AX1426">
            <v>81.599999999999994</v>
          </cell>
          <cell r="BB1426">
            <v>82.6</v>
          </cell>
          <cell r="BF1426">
            <v>77.400000000000006</v>
          </cell>
          <cell r="BJ1426">
            <v>80.8</v>
          </cell>
          <cell r="BN1426">
            <v>79.599999999999994</v>
          </cell>
          <cell r="BR1426">
            <v>79.599999999999994</v>
          </cell>
        </row>
        <row r="1427">
          <cell r="V1427">
            <v>71.3</v>
          </cell>
          <cell r="Z1427">
            <v>76.2</v>
          </cell>
          <cell r="AD1427">
            <v>78.7</v>
          </cell>
          <cell r="AH1427">
            <v>77.400000000000006</v>
          </cell>
          <cell r="AX1427">
            <v>82.1</v>
          </cell>
          <cell r="BB1427">
            <v>83.2</v>
          </cell>
          <cell r="BF1427">
            <v>78</v>
          </cell>
          <cell r="BJ1427">
            <v>81.5</v>
          </cell>
          <cell r="BN1427">
            <v>80.2</v>
          </cell>
          <cell r="BR1427">
            <v>80.400000000000006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PRESSUP"/>
      <sheetName val="IPC"/>
      <sheetName val="MegaProj"/>
      <sheetName val="BOP"/>
      <sheetName val="RECEITA"/>
      <sheetName val="CalcRec"/>
      <sheetName val="IRPS"/>
      <sheetName val="IRPC"/>
      <sheetName val="IRPSDiv"/>
      <sheetName val="IVA"/>
      <sheetName val="Importações"/>
      <sheetName val="RECURSOS"/>
      <sheetName val="FinExt"/>
      <sheetName val="TrimOrç2001"/>
      <sheetName val="ExcOE2001"/>
      <sheetName val="ExcOE2002"/>
      <sheetName val="OE2003"/>
      <sheetName val="DESPESA"/>
      <sheetName val="Salários"/>
      <sheetName val="Salários 2"/>
      <sheetName val="Calc. Desp."/>
      <sheetName val="Desp. sect."/>
      <sheetName val="RestructBanc"/>
      <sheetName val="PARPA"/>
      <sheetName val="Monetário"/>
      <sheetName val="Obrig. Tes."/>
      <sheetName val="Indic. Selecc."/>
      <sheetName val="ResPressup"/>
      <sheetName val="ResReceita"/>
      <sheetName val="ResFinExt"/>
      <sheetName val="ResRecursos"/>
      <sheetName val="Nec Fin Ext"/>
      <sheetName val="Tab-3"/>
      <sheetName val="Tab-4"/>
      <sheetName val="Tab-5"/>
      <sheetName val="Tab-6"/>
      <sheetName val="Tab-7"/>
      <sheetName val="Tab-8"/>
      <sheetName val="Tab-9"/>
      <sheetName val="Tab-10"/>
      <sheetName val="Tab-11"/>
      <sheetName val="Tab-13"/>
      <sheetName val="Tab-14"/>
      <sheetName val="Tab-15"/>
      <sheetName val="Gráficos"/>
      <sheetName val="Tx cambio"/>
    </sheetNames>
    <sheetDataSet>
      <sheetData sheetId="0" refreshError="1"/>
      <sheetData sheetId="1" refreshError="1">
        <row r="5">
          <cell r="B5" t="str">
            <v>Voltar ao Índice</v>
          </cell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  <cell r="O5">
            <v>2010</v>
          </cell>
        </row>
        <row r="10">
          <cell r="B10" t="str">
            <v>PIB, pm (Nominal; Biliões de Meticais)</v>
          </cell>
          <cell r="D10">
            <v>51913.228999999999</v>
          </cell>
          <cell r="E10">
            <v>56917.351584052092</v>
          </cell>
          <cell r="F10">
            <v>71134.810828789516</v>
          </cell>
          <cell r="G10">
            <v>82747.006304684852</v>
          </cell>
          <cell r="H10">
            <v>100599.80346743879</v>
          </cell>
          <cell r="I10">
            <v>116698.88777776853</v>
          </cell>
          <cell r="J10">
            <v>134928.31614072056</v>
          </cell>
          <cell r="K10">
            <v>154817.86686743001</v>
          </cell>
          <cell r="L10">
            <v>177116.88666545248</v>
          </cell>
          <cell r="M10">
            <v>206713.2127529796</v>
          </cell>
          <cell r="N10">
            <v>233584.72050539975</v>
          </cell>
          <cell r="O10">
            <v>266047.94091454224</v>
          </cell>
          <cell r="P10">
            <v>0.16673310787711482</v>
          </cell>
        </row>
        <row r="12">
          <cell r="B12" t="str">
            <v>Deflator (%)</v>
          </cell>
          <cell r="D12">
            <v>2.9</v>
          </cell>
          <cell r="E12">
            <v>8.0191110000000005</v>
          </cell>
          <cell r="F12">
            <v>10.601000000000001</v>
          </cell>
          <cell r="G12">
            <v>7.4092422898183639</v>
          </cell>
          <cell r="H12">
            <v>13.621642778599451</v>
          </cell>
          <cell r="I12">
            <v>6.7705306350232641</v>
          </cell>
          <cell r="J12">
            <v>6.955618754256232</v>
          </cell>
          <cell r="K12">
            <v>6.9923403626901859</v>
          </cell>
          <cell r="L12">
            <v>6.9923403626901415</v>
          </cell>
          <cell r="M12">
            <v>6.9923403626901415</v>
          </cell>
          <cell r="N12">
            <v>6.9923403626901637</v>
          </cell>
          <cell r="O12">
            <v>6.9923403626901637</v>
          </cell>
        </row>
        <row r="161">
          <cell r="B161" t="str">
            <v>Taxa de câmbio média anual (MT/USD)</v>
          </cell>
          <cell r="D161">
            <v>12691</v>
          </cell>
          <cell r="E161">
            <v>15226.083333333334</v>
          </cell>
          <cell r="F161">
            <v>20707.035</v>
          </cell>
          <cell r="G161">
            <v>23666</v>
          </cell>
          <cell r="H161">
            <v>24179</v>
          </cell>
          <cell r="I161">
            <v>25893.494742048999</v>
          </cell>
          <cell r="J161">
            <v>27777.631161014684</v>
          </cell>
          <cell r="K161">
            <v>29809.097489514974</v>
          </cell>
          <cell r="L161">
            <v>31989.131398163063</v>
          </cell>
          <cell r="M161">
            <v>34328.598105624573</v>
          </cell>
          <cell r="N161">
            <v>36839.157438490576</v>
          </cell>
          <cell r="O161">
            <v>39533.3219434771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7">
          <cell r="B7" t="str">
            <v>Receita total</v>
          </cell>
          <cell r="D7">
            <v>5176.3689999999997</v>
          </cell>
          <cell r="E7">
            <v>7462.7834999999995</v>
          </cell>
          <cell r="F7">
            <v>9616.7704768219974</v>
          </cell>
          <cell r="G7">
            <v>12056.222396742967</v>
          </cell>
          <cell r="H7">
            <v>14704.555736728862</v>
          </cell>
          <cell r="I7">
            <v>16942.290594186292</v>
          </cell>
          <cell r="J7">
            <v>20115.272344750516</v>
          </cell>
          <cell r="K7">
            <v>23041.158708969855</v>
          </cell>
          <cell r="L7">
            <v>26766.941494513761</v>
          </cell>
          <cell r="M7">
            <v>31535.196759126615</v>
          </cell>
          <cell r="N7">
            <v>36585.99051597793</v>
          </cell>
          <cell r="O7">
            <v>42744.241363231136</v>
          </cell>
        </row>
        <row r="20">
          <cell r="B20" t="str">
            <v>Despesa corrente</v>
          </cell>
          <cell r="D20">
            <v>6291.9055550952553</v>
          </cell>
          <cell r="E20">
            <v>7836.1159999999991</v>
          </cell>
          <cell r="F20">
            <v>10231.287230436999</v>
          </cell>
          <cell r="G20">
            <v>13468.861999999999</v>
          </cell>
          <cell r="H20">
            <v>16392.453307652846</v>
          </cell>
          <cell r="I20">
            <v>18301.492520414209</v>
          </cell>
          <cell r="J20">
            <v>19120.612023471956</v>
          </cell>
          <cell r="K20">
            <v>20994.124008921044</v>
          </cell>
          <cell r="L20">
            <v>23813.799113437446</v>
          </cell>
          <cell r="M20">
            <v>27247.150177753356</v>
          </cell>
          <cell r="N20">
            <v>31009.958622757065</v>
          </cell>
          <cell r="O20">
            <v>35418.8325197379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C"/>
      <sheetName val="WEO Assumptions"/>
      <sheetName val="WEOAssumps(qtr)"/>
      <sheetName val="Input"/>
      <sheetName val="Inputqtr"/>
      <sheetName val="Input-Mth"/>
      <sheetName val="Input-SA"/>
      <sheetName val="Inflation"/>
      <sheetName val="Realqtr"/>
      <sheetName val="Output_A"/>
      <sheetName val="Output_Q"/>
      <sheetName val="Real"/>
      <sheetName val="External"/>
      <sheetName val="Real-temp"/>
      <sheetName val="Externalqtr"/>
      <sheetName val="Input Special"/>
      <sheetName val="Output Tables (Qtr)"/>
      <sheetName val="Output Tables"/>
      <sheetName val="Key Assumptions"/>
      <sheetName val="Money"/>
      <sheetName val="Fiscal"/>
      <sheetName val="Output-Fiscal"/>
      <sheetName val="Flash"/>
      <sheetName val="WEO"/>
      <sheetName val="WEOqtr"/>
      <sheetName val="ControlSheet"/>
      <sheetName val="Macros"/>
      <sheetName val="SLDig"/>
      <sheetName val="WEO_SUB_2004_12_16_Fl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haltsverzeichnis_T"/>
      <sheetName val="Titelblatt_mit_Logo"/>
      <sheetName val="Daten_für_das_Titelblatt"/>
      <sheetName val="Daten_Faltblatt"/>
      <sheetName val="02_Berwerte_ABL"/>
      <sheetName val="Rente_mit_40VJ_berechnen_ABL"/>
      <sheetName val="03A_Berwerte_NBL"/>
      <sheetName val="03B_Faustdaten_2005"/>
      <sheetName val="04_Reha_Vers_StNiv"/>
      <sheetName val="05_EA_und_Nachhalt_2004_2005"/>
      <sheetName val="06_Rente und Hinzuverdienst"/>
      <sheetName val="RTZALTE"/>
      <sheetName val="RTZNEUE"/>
      <sheetName val="RTBALTE"/>
      <sheetName val="RTBNEUE"/>
      <sheetName val="Hinweis Hinzuverdienst"/>
      <sheetName val="Einlageblatt_Kalender"/>
      <sheetName val="Übersicht_über_die_Namen  "/>
      <sheetName val="Rente_aus_Beitrag_berechnen"/>
      <sheetName val="StandardrnivAnmerkung"/>
      <sheetName val="Standardrente_berech_alteBL"/>
      <sheetName val="Standardrente_berech_neueBL"/>
      <sheetName val="Auswertung"/>
      <sheetName val="IHVERZEUGALLE"/>
      <sheetName val="Tabellenname_als_Text "/>
      <sheetName val="FKTZEIGEFORMEL"/>
      <sheetName val="Arbbldrucken"/>
      <sheetName val="Werte_Efg"/>
    </sheetNames>
    <sheetDataSet>
      <sheetData sheetId="0"/>
      <sheetData sheetId="1"/>
      <sheetData sheetId="2" refreshError="1"/>
      <sheetData sheetId="3" refreshError="1">
        <row r="12">
          <cell r="D12">
            <v>2004</v>
          </cell>
        </row>
        <row r="13">
          <cell r="D13">
            <v>2004</v>
          </cell>
        </row>
      </sheetData>
      <sheetData sheetId="4" refreshError="1">
        <row r="10">
          <cell r="J10">
            <v>26.13</v>
          </cell>
        </row>
        <row r="14">
          <cell r="J14">
            <v>0.19500000000000001</v>
          </cell>
        </row>
        <row r="15">
          <cell r="J15">
            <v>0.19500000000000001</v>
          </cell>
        </row>
        <row r="31">
          <cell r="J31">
            <v>8600</v>
          </cell>
          <cell r="M31">
            <v>61800</v>
          </cell>
        </row>
        <row r="69">
          <cell r="O69" t="str">
            <v>ARW_N</v>
          </cell>
          <cell r="P69" t="str">
            <v>='02_Berwerte_ABL'!$J$14</v>
          </cell>
          <cell r="S69"/>
        </row>
        <row r="70">
          <cell r="O70" t="str">
            <v>ARW_N_1</v>
          </cell>
          <cell r="P70" t="str">
            <v>='02_Berwerte_ABL'!$J$13</v>
          </cell>
          <cell r="S70"/>
        </row>
        <row r="71">
          <cell r="O71" t="str">
            <v>ARW_N_2</v>
          </cell>
          <cell r="P71" t="str">
            <v>='02_Berwerte_ABL'!$J$12</v>
          </cell>
          <cell r="S71"/>
        </row>
        <row r="72">
          <cell r="O72" t="str">
            <v>BBG_J_N</v>
          </cell>
          <cell r="P72" t="str">
            <v>='02_Berwerte_ABL'!$L$34</v>
          </cell>
          <cell r="S72"/>
        </row>
        <row r="73">
          <cell r="O73" t="str">
            <v>BBG_J_N_1</v>
          </cell>
          <cell r="P73" t="str">
            <v>='02_Berwerte_ABL'!$L$33</v>
          </cell>
          <cell r="S73"/>
        </row>
        <row r="74">
          <cell r="O74" t="str">
            <v>BBG_J_N_2</v>
          </cell>
          <cell r="P74" t="str">
            <v>='02_Berwerte_ABL'!$L$32</v>
          </cell>
          <cell r="S74"/>
        </row>
        <row r="75">
          <cell r="O75" t="str">
            <v>BBG_J_N_3</v>
          </cell>
          <cell r="P75" t="str">
            <v>='02_Berwerte_ABL'!$L$32</v>
          </cell>
          <cell r="S75"/>
        </row>
        <row r="76">
          <cell r="O76" t="str">
            <v>BBG_MTL_N</v>
          </cell>
          <cell r="P76" t="str">
            <v>='02_Berwerte_ABL'!$J$34</v>
          </cell>
          <cell r="S76"/>
        </row>
        <row r="77">
          <cell r="O77" t="str">
            <v>BBG_MTL_N_1</v>
          </cell>
          <cell r="P77" t="str">
            <v>='02_Berwerte_ABL'!$J$33</v>
          </cell>
          <cell r="S77"/>
        </row>
        <row r="78">
          <cell r="O78" t="str">
            <v>BBG_MTL_N_2</v>
          </cell>
          <cell r="P78" t="str">
            <v>='02_Berwerte_ABL'!$J$32</v>
          </cell>
          <cell r="S78"/>
        </row>
        <row r="79">
          <cell r="O79" t="str">
            <v>BBG_NB_MTL_N</v>
          </cell>
          <cell r="P79" t="str">
            <v>='03_Berwerte_NBL'!$J$28</v>
          </cell>
          <cell r="S79"/>
        </row>
        <row r="80">
          <cell r="O80" t="str">
            <v>BBG_NB_MTL_N_1</v>
          </cell>
          <cell r="P80" t="str">
            <v>='03_Berwerte_NBL'!$J$27</v>
          </cell>
          <cell r="S80"/>
        </row>
        <row r="81">
          <cell r="O81" t="str">
            <v>BBG_NB_MTL_N_2</v>
          </cell>
          <cell r="P81" t="str">
            <v>='03_Berwerte_NBL'!$J$26</v>
          </cell>
          <cell r="S81"/>
        </row>
        <row r="82">
          <cell r="O82" t="str">
            <v>BBG_NB_N_J_1</v>
          </cell>
          <cell r="P82" t="str">
            <v>='03_Berwerte_NBL'!$L$27</v>
          </cell>
          <cell r="S82"/>
        </row>
        <row r="83">
          <cell r="O83" t="str">
            <v>Beitrag</v>
          </cell>
          <cell r="P83" t="str">
            <v>='02_Berwerte_ABL'!$C$57</v>
          </cell>
          <cell r="S83"/>
        </row>
        <row r="84">
          <cell r="O84" t="str">
            <v>Beitragssatz_N</v>
          </cell>
          <cell r="P84" t="str">
            <v>='02_Berwerte_ABL'!$J$18</v>
          </cell>
          <cell r="S84"/>
        </row>
        <row r="85">
          <cell r="O85" t="str">
            <v>Beitragssatz_N_1</v>
          </cell>
          <cell r="P85" t="str">
            <v>='02_Berwerte_ABL'!$J$17</v>
          </cell>
          <cell r="S85"/>
        </row>
        <row r="86">
          <cell r="O86" t="str">
            <v>Beitragssatz_N_2</v>
          </cell>
          <cell r="P86" t="str">
            <v>='02_Berwerte_ABL'!$J$16</v>
          </cell>
          <cell r="S86"/>
        </row>
        <row r="87">
          <cell r="O87" t="str">
            <v>BEZGR_NBL_MTL</v>
          </cell>
          <cell r="P87" t="str">
            <v>='03_Berwerte_NBL'!$J$24</v>
          </cell>
          <cell r="S87"/>
        </row>
        <row r="88">
          <cell r="O88" t="str">
            <v>BEZGR_NBL_MTL_1</v>
          </cell>
          <cell r="P88" t="str">
            <v>='03_Berwerte_NBL'!$J$23</v>
          </cell>
          <cell r="S88"/>
        </row>
        <row r="89">
          <cell r="O89" t="str">
            <v>BEZGR_NBL_MTL_2</v>
          </cell>
          <cell r="P89" t="str">
            <v>='03_Berwerte_NBL'!$J$22</v>
          </cell>
          <cell r="S89"/>
        </row>
        <row r="90">
          <cell r="O90" t="str">
            <v>DE_J_N_2</v>
          </cell>
          <cell r="P90" t="str">
            <v>='02_Berwerte_ABL'!$L$22</v>
          </cell>
          <cell r="S90"/>
        </row>
        <row r="91">
          <cell r="O91" t="str">
            <v>DE_VORL_N</v>
          </cell>
          <cell r="P91" t="str">
            <v>='02_Berwerte_ABL'!$L$26</v>
          </cell>
          <cell r="S91"/>
        </row>
        <row r="92">
          <cell r="O92" t="str">
            <v>DE_VORL_N_1</v>
          </cell>
          <cell r="P92" t="str">
            <v>='02_Berwerte_ABL'!$L$25</v>
          </cell>
          <cell r="S92"/>
        </row>
        <row r="93">
          <cell r="O93" t="str">
            <v>Druckbereich</v>
          </cell>
          <cell r="P93" t="str">
            <v>='02_Berwerte_ABL'!$A$1:$M$67</v>
          </cell>
          <cell r="S93"/>
        </row>
        <row r="94">
          <cell r="O94" t="str">
            <v>JAHR_N</v>
          </cell>
          <cell r="P94" t="str">
            <v>=1994</v>
          </cell>
          <cell r="S94"/>
        </row>
        <row r="95">
          <cell r="O95" t="str">
            <v>JAHR_N_1</v>
          </cell>
          <cell r="P95" t="str">
            <v>=1993</v>
          </cell>
          <cell r="S95"/>
        </row>
        <row r="96">
          <cell r="O96" t="str">
            <v>JAHR_N_2</v>
          </cell>
          <cell r="P96" t="str">
            <v>=1992</v>
          </cell>
          <cell r="S96"/>
        </row>
      </sheetData>
      <sheetData sheetId="5" refreshError="1"/>
      <sheetData sheetId="6" refreshError="1">
        <row r="22">
          <cell r="J22">
            <v>1960</v>
          </cell>
        </row>
        <row r="23">
          <cell r="J23">
            <v>2030</v>
          </cell>
        </row>
        <row r="24">
          <cell r="J24">
            <v>2065</v>
          </cell>
        </row>
        <row r="26">
          <cell r="J26">
            <v>0</v>
          </cell>
        </row>
        <row r="27">
          <cell r="J27">
            <v>4400</v>
          </cell>
          <cell r="L27">
            <v>52800</v>
          </cell>
        </row>
        <row r="28">
          <cell r="J28">
            <v>44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"/>
      <sheetName val="START"/>
      <sheetName val="Input-INSTRUCTIONS"/>
      <sheetName val="DMX IN"/>
      <sheetName val="DMX OUT"/>
      <sheetName val="Output - Submit"/>
      <sheetName val="Data-Input"/>
      <sheetName val="Inp_Out_Debt"/>
      <sheetName val="SDR"/>
      <sheetName val="PV Targets"/>
      <sheetName val="Customized Scenario-fiscal"/>
      <sheetName val="Customized Scenario-External"/>
      <sheetName val="Output-INSTRUCTIONS"/>
      <sheetName val="Out-Table baseline-External"/>
      <sheetName val="Out-Panel chart-External"/>
      <sheetName val="Out-Panel chart-Fiscal"/>
      <sheetName val="Out-Stress tests-External"/>
      <sheetName val="Out-Table baseline-Fiscal"/>
      <sheetName val="Out-Stress tests-Fiscal"/>
      <sheetName val="Out-Panel Chart-Remit"/>
      <sheetName val="Out-Stress tests-Remit"/>
      <sheetName val="Out-Panel Chart-prob"/>
      <sheetName val="Out-Panel Chart-prob-Remit"/>
      <sheetName val="Past DSAs"/>
      <sheetName val="BACKGROUND tables"/>
      <sheetName val="Chart Data"/>
      <sheetName val="Chart Data - Remit"/>
      <sheetName val="Prob"/>
      <sheetName val="Prob - Remit"/>
      <sheetName val="GE Calculation"/>
      <sheetName val="baseline-fiscal"/>
      <sheetName val="A1_historical-fiscal"/>
      <sheetName val="A2_PB unchanged-fiscal"/>
      <sheetName val="A3_LR growth-fiscal"/>
      <sheetName val="B1_GDP-fiscal"/>
      <sheetName val="B2_PB-fiscal"/>
      <sheetName val="B5_other flows-fiscal"/>
      <sheetName val="B3_combo-fiscal"/>
      <sheetName val="B4_depreciation-fiscal"/>
      <sheetName val="PV_ResFin-fiscal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Comb shock PNSR comparison"/>
      <sheetName val="B5_Combo"/>
      <sheetName val="B6_30%depr"/>
      <sheetName val="PV_Base"/>
      <sheetName val="PV Stress"/>
      <sheetName val="PV Stress_A2"/>
      <sheetName val="Output Database"/>
      <sheetName val="lookup"/>
      <sheetName val="CPIA"/>
      <sheetName val="Debt service"/>
      <sheetName val="Old Debt Service"/>
      <sheetName val="EEREDNA"/>
      <sheetName val="Projection-52"/>
      <sheetName val="T-49"/>
      <sheetName val="Summary ExtDebt 2015"/>
      <sheetName val="Outstanding  (T-50) "/>
      <sheetName val="T-54"/>
      <sheetName val="EDSS1"/>
      <sheetName val="Projection-52 (usd)"/>
      <sheetName val="NAVIGATOR"/>
      <sheetName val="countries &amp;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Myanmar</v>
          </cell>
        </row>
        <row r="8">
          <cell r="C8" t="str">
            <v>nonhipc</v>
          </cell>
        </row>
        <row r="9">
          <cell r="C9">
            <v>2016</v>
          </cell>
        </row>
        <row r="10">
          <cell r="C10">
            <v>3.0249999999999999</v>
          </cell>
        </row>
        <row r="11">
          <cell r="C11" t="str">
            <v>No</v>
          </cell>
        </row>
        <row r="12">
          <cell r="C12" t="str">
            <v>No</v>
          </cell>
        </row>
        <row r="13">
          <cell r="C13" t="str">
            <v>No</v>
          </cell>
        </row>
        <row r="14">
          <cell r="C14" t="str">
            <v>No</v>
          </cell>
        </row>
        <row r="15">
          <cell r="C15" t="str">
            <v>No</v>
          </cell>
        </row>
      </sheetData>
      <sheetData sheetId="6">
        <row r="4">
          <cell r="C4" t="str">
            <v>Myanmar</v>
          </cell>
        </row>
        <row r="5">
          <cell r="E5">
            <v>3.0249999999999999</v>
          </cell>
          <cell r="G5" t="str">
            <v>No</v>
          </cell>
        </row>
        <row r="7">
          <cell r="C7" t="str">
            <v>nonhipc</v>
          </cell>
        </row>
        <row r="14">
          <cell r="C14">
            <v>0.05</v>
          </cell>
        </row>
        <row r="22">
          <cell r="U22">
            <v>201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0">
          <cell r="J10" t="str">
            <v>No</v>
          </cell>
        </row>
        <row r="47">
          <cell r="J47" t="str">
            <v>No</v>
          </cell>
        </row>
        <row r="48">
          <cell r="J48" t="str">
            <v>No</v>
          </cell>
        </row>
        <row r="50">
          <cell r="J50" t="str">
            <v>No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41">
          <cell r="B41" t="str">
            <v>AUD</v>
          </cell>
        </row>
        <row r="42">
          <cell r="B42" t="str">
            <v>CAD</v>
          </cell>
        </row>
        <row r="43">
          <cell r="B43" t="str">
            <v>DKK</v>
          </cell>
        </row>
        <row r="44">
          <cell r="B44" t="str">
            <v>JPY</v>
          </cell>
        </row>
        <row r="45">
          <cell r="B45" t="str">
            <v>KRW</v>
          </cell>
        </row>
        <row r="46">
          <cell r="B46" t="str">
            <v>NZD</v>
          </cell>
        </row>
        <row r="47">
          <cell r="B47" t="str">
            <v>CHF</v>
          </cell>
        </row>
        <row r="48">
          <cell r="B48" t="str">
            <v>GBP</v>
          </cell>
        </row>
        <row r="49">
          <cell r="B49" t="str">
            <v>USD</v>
          </cell>
        </row>
        <row r="50">
          <cell r="B50" t="str">
            <v>EUR</v>
          </cell>
        </row>
        <row r="51">
          <cell r="B51" t="str">
            <v>SDR</v>
          </cell>
        </row>
        <row r="52">
          <cell r="B52" t="str">
            <v>KWD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22">
          <cell r="B22">
            <v>10</v>
          </cell>
        </row>
        <row r="23">
          <cell r="B23">
            <v>40</v>
          </cell>
        </row>
        <row r="25">
          <cell r="B25">
            <v>0.05</v>
          </cell>
        </row>
      </sheetData>
      <sheetData sheetId="51" refreshError="1"/>
      <sheetData sheetId="52" refreshError="1"/>
      <sheetData sheetId="53" refreshError="1"/>
      <sheetData sheetId="54">
        <row r="2">
          <cell r="H2" t="str">
            <v>MMR</v>
          </cell>
        </row>
        <row r="4">
          <cell r="C4" t="str">
            <v>Afghanistan</v>
          </cell>
          <cell r="L4" t="str">
            <v>Low</v>
          </cell>
          <cell r="N4" t="str">
            <v>Yes</v>
          </cell>
          <cell r="Z4" t="str">
            <v>Yes</v>
          </cell>
        </row>
        <row r="5">
          <cell r="C5" t="str">
            <v>Albania</v>
          </cell>
          <cell r="L5" t="str">
            <v>Moderate</v>
          </cell>
          <cell r="N5" t="str">
            <v>No</v>
          </cell>
          <cell r="Z5" t="str">
            <v>No</v>
          </cell>
        </row>
        <row r="6">
          <cell r="C6" t="str">
            <v>Angola</v>
          </cell>
          <cell r="L6" t="str">
            <v>High</v>
          </cell>
          <cell r="N6" t="str">
            <v>No consent</v>
          </cell>
        </row>
        <row r="7">
          <cell r="C7" t="str">
            <v>Armenia</v>
          </cell>
          <cell r="L7" t="str">
            <v>In debt distress</v>
          </cell>
          <cell r="N7" t="str">
            <v>(pick)</v>
          </cell>
        </row>
        <row r="8">
          <cell r="C8" t="str">
            <v>Bangladesh</v>
          </cell>
          <cell r="L8" t="str">
            <v>n.a.</v>
          </cell>
        </row>
        <row r="9">
          <cell r="C9" t="str">
            <v>Benin</v>
          </cell>
          <cell r="L9" t="str">
            <v>(pick)</v>
          </cell>
        </row>
        <row r="10">
          <cell r="C10" t="str">
            <v>Bhutan</v>
          </cell>
        </row>
        <row r="11">
          <cell r="C11" t="str">
            <v>Bolivia</v>
          </cell>
        </row>
        <row r="12">
          <cell r="C12" t="str">
            <v>Burkina Faso</v>
          </cell>
          <cell r="J12" t="str">
            <v>Billions</v>
          </cell>
        </row>
        <row r="13">
          <cell r="C13" t="str">
            <v>Burundi</v>
          </cell>
          <cell r="J13" t="str">
            <v>Millions</v>
          </cell>
        </row>
        <row r="14">
          <cell r="C14" t="str">
            <v>Cambodia</v>
          </cell>
        </row>
        <row r="15">
          <cell r="C15" t="str">
            <v>Cameroon</v>
          </cell>
        </row>
        <row r="16">
          <cell r="C16" t="str">
            <v>Cape Verde</v>
          </cell>
        </row>
        <row r="17">
          <cell r="C17" t="str">
            <v>Central African Republic</v>
          </cell>
        </row>
        <row r="18">
          <cell r="C18" t="str">
            <v>Chad</v>
          </cell>
        </row>
        <row r="19">
          <cell r="C19" t="str">
            <v>Comoros</v>
          </cell>
        </row>
        <row r="20">
          <cell r="C20" t="str">
            <v>Congo, DR</v>
          </cell>
        </row>
        <row r="21">
          <cell r="C21" t="str">
            <v>Congo, Republic of</v>
          </cell>
        </row>
        <row r="22">
          <cell r="C22" t="str">
            <v>Cote d'Ivoire</v>
          </cell>
        </row>
        <row r="23">
          <cell r="C23" t="str">
            <v>Djibouti</v>
          </cell>
        </row>
        <row r="24">
          <cell r="C24" t="str">
            <v>Dominica</v>
          </cell>
        </row>
        <row r="25">
          <cell r="C25" t="str">
            <v>Eritrea</v>
          </cell>
        </row>
        <row r="26">
          <cell r="C26" t="str">
            <v>Ethiopia</v>
          </cell>
        </row>
        <row r="27">
          <cell r="C27" t="str">
            <v>Gambia, The</v>
          </cell>
        </row>
        <row r="28">
          <cell r="C28" t="str">
            <v>Georgia</v>
          </cell>
        </row>
        <row r="29">
          <cell r="C29" t="str">
            <v>Ghana</v>
          </cell>
        </row>
        <row r="30">
          <cell r="C30" t="str">
            <v>Grenada</v>
          </cell>
        </row>
        <row r="31">
          <cell r="C31" t="str">
            <v>Guinea</v>
          </cell>
        </row>
        <row r="32">
          <cell r="C32" t="str">
            <v>Guinea-Bissau</v>
          </cell>
        </row>
        <row r="33">
          <cell r="C33" t="str">
            <v>Guyana</v>
          </cell>
        </row>
        <row r="34">
          <cell r="C34" t="str">
            <v>Haiti</v>
          </cell>
        </row>
        <row r="35">
          <cell r="C35" t="str">
            <v>Honduras</v>
          </cell>
        </row>
        <row r="36">
          <cell r="C36" t="str">
            <v>Kenya</v>
          </cell>
        </row>
        <row r="37">
          <cell r="C37" t="str">
            <v>Kiribati</v>
          </cell>
        </row>
        <row r="38">
          <cell r="C38" t="str">
            <v>Kyrgyz Republic</v>
          </cell>
        </row>
        <row r="39">
          <cell r="C39" t="str">
            <v>Lao PDR</v>
          </cell>
        </row>
        <row r="40">
          <cell r="C40" t="str">
            <v>Lesotho</v>
          </cell>
        </row>
        <row r="41">
          <cell r="C41" t="str">
            <v>Liberia</v>
          </cell>
        </row>
        <row r="42">
          <cell r="C42" t="str">
            <v>Madagascar</v>
          </cell>
        </row>
        <row r="43">
          <cell r="C43" t="str">
            <v>Malawi</v>
          </cell>
        </row>
        <row r="44">
          <cell r="C44" t="str">
            <v>Maldives</v>
          </cell>
        </row>
        <row r="45">
          <cell r="C45" t="str">
            <v>Mali</v>
          </cell>
        </row>
        <row r="46">
          <cell r="C46" t="str">
            <v>Marshall Islands</v>
          </cell>
        </row>
        <row r="47">
          <cell r="C47" t="str">
            <v>Mauritania</v>
          </cell>
        </row>
        <row r="48">
          <cell r="C48" t="str">
            <v>Micronesia</v>
          </cell>
        </row>
        <row r="49">
          <cell r="C49" t="str">
            <v>Moldova</v>
          </cell>
        </row>
        <row r="50">
          <cell r="C50" t="str">
            <v>Mongolia</v>
          </cell>
        </row>
        <row r="51">
          <cell r="C51" t="str">
            <v>Mozambique</v>
          </cell>
        </row>
        <row r="52">
          <cell r="C52" t="str">
            <v>Myanmar</v>
          </cell>
        </row>
        <row r="53">
          <cell r="C53" t="str">
            <v>Nepal</v>
          </cell>
        </row>
        <row r="54">
          <cell r="C54" t="str">
            <v>Nicaragua</v>
          </cell>
        </row>
        <row r="55">
          <cell r="C55" t="str">
            <v>Niger</v>
          </cell>
        </row>
        <row r="56">
          <cell r="C56" t="str">
            <v>Nigeria</v>
          </cell>
        </row>
        <row r="57">
          <cell r="C57" t="str">
            <v>Papua New Guinea</v>
          </cell>
        </row>
        <row r="58">
          <cell r="C58" t="str">
            <v>Rwanda</v>
          </cell>
        </row>
        <row r="59">
          <cell r="C59" t="str">
            <v>Samoa</v>
          </cell>
        </row>
        <row r="60">
          <cell r="C60" t="str">
            <v>Sao Tome &amp; Principe</v>
          </cell>
        </row>
        <row r="61">
          <cell r="C61" t="str">
            <v>Senegal</v>
          </cell>
        </row>
        <row r="62">
          <cell r="C62" t="str">
            <v>Sierra Leone</v>
          </cell>
        </row>
        <row r="63">
          <cell r="C63" t="str">
            <v>Solomon Islands</v>
          </cell>
        </row>
        <row r="64">
          <cell r="C64" t="str">
            <v>Somalia</v>
          </cell>
        </row>
        <row r="65">
          <cell r="C65" t="str">
            <v>South Sudan</v>
          </cell>
        </row>
        <row r="66">
          <cell r="C66" t="str">
            <v>Sri Lanka</v>
          </cell>
        </row>
        <row r="67">
          <cell r="C67" t="str">
            <v>St. Lucia</v>
          </cell>
        </row>
        <row r="68">
          <cell r="C68" t="str">
            <v>St. Vincent &amp; the Grenadines</v>
          </cell>
        </row>
        <row r="69">
          <cell r="C69" t="str">
            <v>Sudan</v>
          </cell>
        </row>
        <row r="70">
          <cell r="C70" t="str">
            <v>Tajikistan</v>
          </cell>
        </row>
        <row r="71">
          <cell r="C71" t="str">
            <v>Tanzania</v>
          </cell>
        </row>
        <row r="72">
          <cell r="C72" t="str">
            <v>Timor-Leste</v>
          </cell>
        </row>
        <row r="73">
          <cell r="C73" t="str">
            <v>Togo</v>
          </cell>
        </row>
        <row r="74">
          <cell r="C74" t="str">
            <v>Tonga</v>
          </cell>
        </row>
        <row r="75">
          <cell r="C75" t="str">
            <v>Tuvalu</v>
          </cell>
        </row>
        <row r="76">
          <cell r="C76" t="str">
            <v>Uganda</v>
          </cell>
        </row>
        <row r="77">
          <cell r="C77" t="str">
            <v>Uzbekistan</v>
          </cell>
        </row>
        <row r="78">
          <cell r="C78" t="str">
            <v>Vanuatu</v>
          </cell>
        </row>
        <row r="79">
          <cell r="C79" t="str">
            <v>Vietnam</v>
          </cell>
        </row>
        <row r="80">
          <cell r="C80" t="str">
            <v>Yemen, Republic of</v>
          </cell>
        </row>
        <row r="81">
          <cell r="C81" t="str">
            <v>Zambia</v>
          </cell>
        </row>
        <row r="82">
          <cell r="C82" t="str">
            <v>Zimbabwe</v>
          </cell>
        </row>
      </sheetData>
      <sheetData sheetId="55" refreshError="1"/>
      <sheetData sheetId="56" refreshError="1"/>
      <sheetData sheetId="57" refreshError="1"/>
      <sheetData sheetId="58">
        <row r="141">
          <cell r="AA141">
            <v>1.40882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>
        <row r="70">
          <cell r="N70">
            <v>79.778733010684519</v>
          </cell>
        </row>
      </sheetData>
      <sheetData sheetId="64">
        <row r="11">
          <cell r="EJ11">
            <v>0.7656999999999986</v>
          </cell>
        </row>
      </sheetData>
      <sheetData sheetId="65" refreshError="1"/>
      <sheetData sheetId="66" refreshError="1"/>
      <sheetData sheetId="6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RESSUP"/>
      <sheetName val="DESPESA"/>
      <sheetName val="extfintrim"/>
      <sheetName val="tofe"/>
      <sheetName val="revagt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Summ"/>
      <sheetName val="GDP-curr"/>
      <sheetName val="GDP-real"/>
      <sheetName val="Contribution"/>
      <sheetName val="Sheet3"/>
      <sheetName val="Sectoral nonoil"/>
      <sheetName val="Sectoral shares"/>
      <sheetName val="GDE-real"/>
      <sheetName val="GDPprj"/>
      <sheetName val="GDE-cur"/>
      <sheetName val="Invest SFYPD (3)"/>
      <sheetName val="Invest SFYPD (2)"/>
      <sheetName val="Invest SFYPD"/>
      <sheetName val="GDI"/>
      <sheetName val="Inv-Pv"/>
      <sheetName val="Inv-Pub"/>
      <sheetName val="CPI"/>
      <sheetName val="EMPL1"/>
      <sheetName val="Chart2"/>
      <sheetName val="PROJs"/>
      <sheetName val="EMPL2"/>
      <sheetName val="Demo"/>
      <sheetName val=" WAGES1"/>
      <sheetName val="WAGES2"/>
      <sheetName val="Touris"/>
      <sheetName val="AgPr  "/>
      <sheetName val="Indutry "/>
      <sheetName val="Elect"/>
      <sheetName val="MT-SCENA"/>
      <sheetName val="Sheet1"/>
    </sheetNames>
    <sheetDataSet>
      <sheetData sheetId="0">
        <row r="1">
          <cell r="A1" t="str">
            <v xml:space="preserve"> </v>
          </cell>
        </row>
        <row r="2">
          <cell r="D2" t="str">
            <v xml:space="preserve">  Table of Contents</v>
          </cell>
        </row>
        <row r="5">
          <cell r="A5" t="str">
            <v>Filename:</v>
          </cell>
          <cell r="B5" t="str">
            <v>Q:\DATA\OMN\[OMREAL.XLS]</v>
          </cell>
        </row>
        <row r="7">
          <cell r="A7" t="str">
            <v>File Description:</v>
          </cell>
          <cell r="C7" t="str">
            <v>Real non-oil sector tables</v>
          </cell>
        </row>
        <row r="8">
          <cell r="A8" t="str">
            <v>Present data manager:</v>
          </cell>
          <cell r="C8" t="str">
            <v>VCThai</v>
          </cell>
        </row>
        <row r="9">
          <cell r="A9" t="str">
            <v>Author:</v>
          </cell>
          <cell r="C9" t="str">
            <v>Mehdi</v>
          </cell>
        </row>
        <row r="10">
          <cell r="A10" t="str">
            <v>Dates of last upadates:</v>
          </cell>
          <cell r="B10">
            <v>37408</v>
          </cell>
          <cell r="C10" t="str">
            <v>Guerami, 2002 consultation</v>
          </cell>
        </row>
        <row r="12">
          <cell r="A12" t="str">
            <v>Report Outputs/External Transfer Worksheet</v>
          </cell>
        </row>
        <row r="13">
          <cell r="A13" t="str">
            <v>Warning: Should all be in memory for Speed of (1) Recalculation and (2) Copying</v>
          </cell>
        </row>
        <row r="15">
          <cell r="A15" t="str">
            <v>Receives data from:</v>
          </cell>
          <cell r="E15" t="str">
            <v>Supplies data to:</v>
          </cell>
        </row>
        <row r="16">
          <cell r="A16" t="str">
            <v xml:space="preserve">Direct:         </v>
          </cell>
          <cell r="C16" t="str">
            <v>Indirect:</v>
          </cell>
          <cell r="E16" t="str">
            <v xml:space="preserve">Direct:         </v>
          </cell>
          <cell r="G16" t="str">
            <v>Indirect:</v>
          </cell>
        </row>
        <row r="19">
          <cell r="A19" t="str">
            <v>Location</v>
          </cell>
          <cell r="B19" t="str">
            <v>EDSS Registry</v>
          </cell>
          <cell r="C19" t="str">
            <v>Range name</v>
          </cell>
          <cell r="D19" t="str">
            <v>Description</v>
          </cell>
        </row>
        <row r="21">
          <cell r="A21" t="str">
            <v>SMINUSI</v>
          </cell>
          <cell r="B21" t="str">
            <v>L:A1..L:L52</v>
          </cell>
          <cell r="C21" t="str">
            <v>CHECKING FOR THE EQUALITY BETWEEN SAVING AND INVESTMENT</v>
          </cell>
        </row>
        <row r="22">
          <cell r="A22" t="str">
            <v>TABLE1</v>
          </cell>
          <cell r="B22" t="str">
            <v>D:A1..D:I81</v>
          </cell>
          <cell r="C22" t="str">
            <v>GROSS DOMESTIC PRODUCT BY SECTORAL ORIGIN</v>
          </cell>
        </row>
        <row r="23">
          <cell r="A23" t="str">
            <v>TABLE11</v>
          </cell>
          <cell r="B23" t="str">
            <v>G:A1..G:I54</v>
          </cell>
          <cell r="C23" t="str">
            <v>GROSS DOMESTIC PRODUCT BY SECTORAL ORIGIN</v>
          </cell>
        </row>
        <row r="24">
          <cell r="A24" t="str">
            <v>TABLE19</v>
          </cell>
          <cell r="B24" t="str">
            <v>H:A1..H:G41</v>
          </cell>
          <cell r="C24" t="str">
            <v>MUSCAT AREA CONSUMER PRICE INDEX</v>
          </cell>
        </row>
        <row r="25">
          <cell r="A25" t="str">
            <v>TABLE2</v>
          </cell>
          <cell r="B25" t="str">
            <v>E:A1..E:I53</v>
          </cell>
          <cell r="C25" t="str">
            <v>USES OF GROSS NATIONAL PRODUCT</v>
          </cell>
        </row>
        <row r="26">
          <cell r="A26" t="str">
            <v>TABLE20</v>
          </cell>
          <cell r="B26" t="str">
            <v>I:A1..I:G81</v>
          </cell>
          <cell r="C26" t="str">
            <v>PUBLIC SECTOR INVESTMENT UNDER THE FIVE-YEA PLAN</v>
          </cell>
        </row>
        <row r="27">
          <cell r="A27" t="str">
            <v>TABLE21</v>
          </cell>
          <cell r="B27" t="str">
            <v>J:A1..J:I31</v>
          </cell>
          <cell r="C27" t="str">
            <v>SECTORAL DISTRIBUTION OF PRIVATE SECTOR INVESTMENT</v>
          </cell>
        </row>
        <row r="28">
          <cell r="A28" t="str">
            <v>TABLE5</v>
          </cell>
          <cell r="B28" t="str">
            <v>F:A1..F:F61</v>
          </cell>
          <cell r="C28" t="str">
            <v>SECTORAL DISTRIBUTION OF PUBLIC SECTOR INVESTMENTS UNDER THE FIVE-YEA PLAN</v>
          </cell>
        </row>
      </sheetData>
      <sheetData sheetId="1">
        <row r="1">
          <cell r="A1" t="str">
            <v>External Input Worksheet</v>
          </cell>
        </row>
        <row r="2">
          <cell r="A2" t="str">
            <v>Adjustment = 0; Baseline scenario =1</v>
          </cell>
          <cell r="B2">
            <v>1</v>
          </cell>
        </row>
        <row r="4">
          <cell r="A4" t="str">
            <v>Hot Link</v>
          </cell>
          <cell r="B4" t="str">
            <v>Unit</v>
          </cell>
          <cell r="C4">
            <v>1990</v>
          </cell>
          <cell r="D4">
            <v>1991</v>
          </cell>
          <cell r="E4">
            <v>1992</v>
          </cell>
          <cell r="F4">
            <v>1993</v>
          </cell>
          <cell r="G4">
            <v>1994</v>
          </cell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>
            <v>2000</v>
          </cell>
          <cell r="N4">
            <v>2001</v>
          </cell>
        </row>
        <row r="7">
          <cell r="A7" t="str">
            <v>FROM FISCAL</v>
          </cell>
        </row>
        <row r="9">
          <cell r="A9" t="str">
            <v>Government saving: Total Revenue- Current expenditure</v>
          </cell>
          <cell r="C9">
            <v>529.51600000000008</v>
          </cell>
          <cell r="D9">
            <v>361.91100000000006</v>
          </cell>
          <cell r="E9">
            <v>160.90900000000033</v>
          </cell>
          <cell r="F9">
            <v>51.330999999999904</v>
          </cell>
          <cell r="G9">
            <v>41.636999999999944</v>
          </cell>
          <cell r="H9">
            <v>180.13300000000027</v>
          </cell>
          <cell r="I9">
            <v>589.23699999999985</v>
          </cell>
          <cell r="J9">
            <v>680.64000000000033</v>
          </cell>
          <cell r="K9">
            <v>114.90000000000009</v>
          </cell>
          <cell r="L9">
            <v>501.47199999999998</v>
          </cell>
          <cell r="M9">
            <v>1257.1299999999997</v>
          </cell>
          <cell r="N9">
            <v>946.32805290679789</v>
          </cell>
        </row>
        <row r="10">
          <cell r="A10" t="str">
            <v xml:space="preserve"> Government investment</v>
          </cell>
          <cell r="C10">
            <v>265.7000000000001</v>
          </cell>
          <cell r="D10">
            <v>372.3</v>
          </cell>
          <cell r="E10">
            <v>441.4</v>
          </cell>
          <cell r="F10">
            <v>452.7</v>
          </cell>
          <cell r="G10">
            <v>442.90000000000015</v>
          </cell>
          <cell r="H10">
            <v>438.29999999999995</v>
          </cell>
          <cell r="I10">
            <v>391.6</v>
          </cell>
          <cell r="J10">
            <v>366.79999999999995</v>
          </cell>
          <cell r="K10">
            <v>429.4</v>
          </cell>
          <cell r="L10">
            <v>412.3</v>
          </cell>
          <cell r="M10">
            <v>476</v>
          </cell>
          <cell r="N10">
            <v>532.4</v>
          </cell>
        </row>
        <row r="11">
          <cell r="A11" t="str">
            <v xml:space="preserve"> Government consumption</v>
          </cell>
          <cell r="C11">
            <v>1229.9099999999996</v>
          </cell>
          <cell r="D11">
            <v>1167.31</v>
          </cell>
          <cell r="E11">
            <v>1370.8600000000001</v>
          </cell>
          <cell r="F11">
            <v>1379.3400000000001</v>
          </cell>
          <cell r="G11">
            <v>1410.21</v>
          </cell>
          <cell r="H11">
            <v>1476.37</v>
          </cell>
          <cell r="I11">
            <v>1438.06</v>
          </cell>
          <cell r="J11">
            <v>1461.28</v>
          </cell>
          <cell r="K11">
            <v>1422.16</v>
          </cell>
          <cell r="L11">
            <v>1450.0400000000002</v>
          </cell>
          <cell r="M11">
            <v>1686.12</v>
          </cell>
          <cell r="N11">
            <v>1744.9</v>
          </cell>
        </row>
        <row r="12">
          <cell r="A12" t="str">
            <v>Total revenue</v>
          </cell>
          <cell r="C12">
            <v>2119.7159999999999</v>
          </cell>
          <cell r="D12">
            <v>1853.4110000000001</v>
          </cell>
          <cell r="E12">
            <v>1935.9090000000003</v>
          </cell>
          <cell r="F12">
            <v>1810.0309999999999</v>
          </cell>
          <cell r="G12">
            <v>1841.4369999999999</v>
          </cell>
          <cell r="H12">
            <v>2066.5330000000004</v>
          </cell>
          <cell r="I12">
            <v>2445.1369999999997</v>
          </cell>
          <cell r="J12">
            <v>2535.34</v>
          </cell>
          <cell r="K12">
            <v>1904</v>
          </cell>
          <cell r="L12">
            <v>2332.4720000000002</v>
          </cell>
          <cell r="M12">
            <v>3376.7299999999996</v>
          </cell>
          <cell r="N12">
            <v>3148.3280529067979</v>
          </cell>
        </row>
        <row r="13">
          <cell r="A13" t="str">
            <v>Hydrocarbon revenue</v>
          </cell>
          <cell r="C13">
            <v>1712.2159999999999</v>
          </cell>
          <cell r="D13">
            <v>1434.711</v>
          </cell>
          <cell r="E13">
            <v>1472.4090000000003</v>
          </cell>
          <cell r="F13">
            <v>1332.231</v>
          </cell>
          <cell r="G13">
            <v>1362.2369999999999</v>
          </cell>
          <cell r="H13">
            <v>1549.6330000000003</v>
          </cell>
          <cell r="I13">
            <v>1904.1369999999999</v>
          </cell>
          <cell r="J13">
            <v>1998.04</v>
          </cell>
          <cell r="K13">
            <v>1267.5999999999999</v>
          </cell>
          <cell r="L13">
            <v>1708.2720000000002</v>
          </cell>
          <cell r="M13">
            <v>2792.43</v>
          </cell>
          <cell r="N13">
            <v>2445.1</v>
          </cell>
        </row>
        <row r="14">
          <cell r="A14" t="str">
            <v xml:space="preserve">Non-oil revenue </v>
          </cell>
          <cell r="C14">
            <v>407.5</v>
          </cell>
          <cell r="D14">
            <v>418.7</v>
          </cell>
          <cell r="E14">
            <v>463.5</v>
          </cell>
          <cell r="F14">
            <v>477.79999999999995</v>
          </cell>
          <cell r="G14">
            <v>479.2</v>
          </cell>
          <cell r="H14">
            <v>516.9</v>
          </cell>
          <cell r="I14">
            <v>541</v>
          </cell>
          <cell r="J14">
            <v>537.29999999999995</v>
          </cell>
          <cell r="K14">
            <v>636.40000000000009</v>
          </cell>
          <cell r="L14">
            <v>624.20000000000005</v>
          </cell>
          <cell r="M14">
            <v>584.29999999999995</v>
          </cell>
          <cell r="N14">
            <v>644.40000000000009</v>
          </cell>
        </row>
        <row r="15">
          <cell r="A15" t="str">
            <v>Non-oil revenue as % of GDP</v>
          </cell>
          <cell r="C15">
            <v>9.0694620640537718</v>
          </cell>
          <cell r="D15">
            <v>9.6014492753623184</v>
          </cell>
          <cell r="E15">
            <v>9.6806533135612725</v>
          </cell>
          <cell r="F15">
            <v>9.9462925184229132</v>
          </cell>
          <cell r="G15">
            <v>9.6472861974553066</v>
          </cell>
          <cell r="H15">
            <v>9.7397825554445916</v>
          </cell>
          <cell r="I15">
            <v>9.2099215198924078</v>
          </cell>
          <cell r="J15">
            <v>8.8226600985221655</v>
          </cell>
          <cell r="K15">
            <v>11.751237166703596</v>
          </cell>
          <cell r="L15">
            <v>10.333239525220586</v>
          </cell>
          <cell r="M15">
            <v>7.6650618531005241</v>
          </cell>
          <cell r="N15">
            <v>8.4021122628593776</v>
          </cell>
        </row>
        <row r="16">
          <cell r="A16" t="str">
            <v>Current expenditures, net lending, &amp; timing diff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Fiscal surplus/deficit as % of GDP</v>
          </cell>
          <cell r="C17">
            <v>5.0792548574480918</v>
          </cell>
          <cell r="D17">
            <v>3.0063291139241846E-2</v>
          </cell>
          <cell r="E17">
            <v>-6.4682010902483311</v>
          </cell>
          <cell r="F17">
            <v>-8.5467546525667188</v>
          </cell>
          <cell r="G17">
            <v>-8.0158439362216107</v>
          </cell>
          <cell r="H17">
            <v>-4.6139511220817253</v>
          </cell>
          <cell r="I17">
            <v>3.5330859195451194</v>
          </cell>
          <cell r="J17">
            <v>4.2009852216748813</v>
          </cell>
          <cell r="K17">
            <v>-5.6928133540143273</v>
          </cell>
          <cell r="L17">
            <v>1.0904696475574056</v>
          </cell>
          <cell r="M17">
            <v>9.9191908591218496</v>
          </cell>
          <cell r="N17">
            <v>3.9523835048803422</v>
          </cell>
        </row>
        <row r="20">
          <cell r="A20" t="str">
            <v>FROM OIL</v>
          </cell>
        </row>
        <row r="21">
          <cell r="A21" t="str">
            <v xml:space="preserve">   Value crude oil production (million RO)</v>
          </cell>
          <cell r="C21">
            <v>2060.0814328926672</v>
          </cell>
          <cell r="D21">
            <v>1735.4365752165404</v>
          </cell>
          <cell r="E21">
            <v>1874.4151443261385</v>
          </cell>
          <cell r="F21">
            <v>1698.4273255660132</v>
          </cell>
          <cell r="G21">
            <v>1733.6023484313937</v>
          </cell>
          <cell r="H21">
            <v>1967.0618581597028</v>
          </cell>
          <cell r="I21">
            <v>2429.9513010176479</v>
          </cell>
          <cell r="J21">
            <v>2360.1005853483111</v>
          </cell>
          <cell r="K21">
            <v>1503.3034560831072</v>
          </cell>
          <cell r="L21">
            <v>2214.0239723468908</v>
          </cell>
          <cell r="M21">
            <v>3590.1013277965762</v>
          </cell>
          <cell r="N21">
            <v>3084.2540756690246</v>
          </cell>
        </row>
        <row r="22">
          <cell r="A22" t="str">
            <v xml:space="preserve">   Value of gas production (million RO)</v>
          </cell>
          <cell r="C22">
            <v>74.883374551420076</v>
          </cell>
          <cell r="D22">
            <v>63.677146647185481</v>
          </cell>
          <cell r="E22">
            <v>74.42465079975392</v>
          </cell>
          <cell r="F22">
            <v>75.85741754460166</v>
          </cell>
          <cell r="G22">
            <v>73.268809981544138</v>
          </cell>
          <cell r="H22">
            <v>43.347425715164562</v>
          </cell>
          <cell r="I22">
            <v>55.120125057674564</v>
          </cell>
          <cell r="J22">
            <v>55.524703068286691</v>
          </cell>
          <cell r="K22">
            <v>38.949313603506624</v>
          </cell>
          <cell r="L22">
            <v>56.027831405721315</v>
          </cell>
          <cell r="M22">
            <v>162.95375038449708</v>
          </cell>
          <cell r="N22">
            <v>225.46047754537065</v>
          </cell>
        </row>
        <row r="23">
          <cell r="A23" t="str">
            <v xml:space="preserve">   crude oil output</v>
          </cell>
          <cell r="C23">
            <v>250</v>
          </cell>
          <cell r="D23">
            <v>258.5</v>
          </cell>
          <cell r="E23">
            <v>270.8</v>
          </cell>
          <cell r="F23">
            <v>284.59999999999997</v>
          </cell>
          <cell r="G23">
            <v>296.79999999999995</v>
          </cell>
          <cell r="H23">
            <v>313</v>
          </cell>
          <cell r="I23">
            <v>324.59999999999997</v>
          </cell>
          <cell r="J23">
            <v>329.6</v>
          </cell>
          <cell r="K23">
            <v>328.29999999999995</v>
          </cell>
          <cell r="L23">
            <v>330.20000000000005</v>
          </cell>
          <cell r="M23">
            <v>349.52000000000004</v>
          </cell>
          <cell r="N23">
            <v>348.79999999999995</v>
          </cell>
        </row>
        <row r="24">
          <cell r="A24" t="str">
            <v>Natural gas output</v>
          </cell>
          <cell r="B24" t="str">
            <v>MCF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43094.00000000003</v>
          </cell>
          <cell r="I24">
            <v>259006.00000000003</v>
          </cell>
          <cell r="J24">
            <v>278231</v>
          </cell>
          <cell r="K24">
            <v>274887</v>
          </cell>
        </row>
        <row r="25">
          <cell r="A25" t="str">
            <v>LNG outpu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LNG VA</v>
          </cell>
          <cell r="B26" t="str">
            <v>million RO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Refinery output</v>
          </cell>
          <cell r="C27">
            <v>22.58</v>
          </cell>
          <cell r="D27">
            <v>23.74</v>
          </cell>
          <cell r="E27">
            <v>20.78</v>
          </cell>
          <cell r="F27">
            <v>17.04</v>
          </cell>
          <cell r="G27">
            <v>25.86</v>
          </cell>
          <cell r="H27">
            <v>26.019499999999997</v>
          </cell>
          <cell r="I27">
            <v>26.155943999999998</v>
          </cell>
          <cell r="J27">
            <v>23.252980000000001</v>
          </cell>
          <cell r="K27">
            <v>28.095939999999999</v>
          </cell>
        </row>
        <row r="29">
          <cell r="A29" t="str">
            <v>Export prices  ($)</v>
          </cell>
        </row>
        <row r="30">
          <cell r="A30" t="str">
            <v>Omani crude oil</v>
          </cell>
          <cell r="C30">
            <v>21.268333333333334</v>
          </cell>
          <cell r="D30">
            <v>21.268333333333334</v>
          </cell>
          <cell r="E30">
            <v>18.000833333333329</v>
          </cell>
          <cell r="F30">
            <v>15.594166666666668</v>
          </cell>
          <cell r="G30">
            <v>15.17</v>
          </cell>
          <cell r="H30">
            <v>16.387499999999999</v>
          </cell>
          <cell r="I30">
            <v>19.414999999999999</v>
          </cell>
          <cell r="J30">
            <v>18.615833333333335</v>
          </cell>
          <cell r="K30">
            <v>11.917499999999999</v>
          </cell>
        </row>
        <row r="31">
          <cell r="A31" t="str">
            <v>Natural Ga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 xml:space="preserve">LNG   </v>
          </cell>
          <cell r="C32">
            <v>0</v>
          </cell>
          <cell r="D32">
            <v>0</v>
          </cell>
          <cell r="E32">
            <v>0</v>
          </cell>
          <cell r="F32">
            <v>179.20764284330815</v>
          </cell>
          <cell r="G32">
            <v>171.87490606236685</v>
          </cell>
          <cell r="H32">
            <v>190.76225837691268</v>
          </cell>
          <cell r="I32">
            <v>226.31492155723419</v>
          </cell>
          <cell r="J32">
            <v>214.09369358899863</v>
          </cell>
          <cell r="K32">
            <v>0</v>
          </cell>
        </row>
        <row r="33">
          <cell r="A33" t="str">
            <v>Refinery</v>
          </cell>
          <cell r="C33">
            <v>0</v>
          </cell>
          <cell r="D33">
            <v>0</v>
          </cell>
          <cell r="E33">
            <v>18</v>
          </cell>
          <cell r="F33">
            <v>15.593444747928341</v>
          </cell>
          <cell r="G33">
            <v>15.169297717698258</v>
          </cell>
          <cell r="H33">
            <v>16.386741354566922</v>
          </cell>
          <cell r="I33">
            <v>16.170000000000002</v>
          </cell>
          <cell r="J33">
            <v>15.5</v>
          </cell>
          <cell r="K33">
            <v>10.38</v>
          </cell>
        </row>
        <row r="34">
          <cell r="A34" t="str">
            <v>Percent price change</v>
          </cell>
        </row>
        <row r="35">
          <cell r="A35" t="str">
            <v>Omani crude oil</v>
          </cell>
          <cell r="C35">
            <v>0</v>
          </cell>
          <cell r="D35">
            <v>-17.292655348208854</v>
          </cell>
          <cell r="E35">
            <v>-15.363216048899009</v>
          </cell>
          <cell r="F35">
            <v>-13.3697514003981</v>
          </cell>
          <cell r="G35">
            <v>-2.7200342008229628</v>
          </cell>
          <cell r="H35">
            <v>8.0257086354647242</v>
          </cell>
          <cell r="I35">
            <v>18.474446987032799</v>
          </cell>
          <cell r="J35">
            <v>-4.1162331530603335</v>
          </cell>
          <cell r="K35">
            <v>-35.981915036483294</v>
          </cell>
        </row>
        <row r="36">
          <cell r="A36" t="str">
            <v>Natural G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 xml:space="preserve">LNG   </v>
          </cell>
          <cell r="G37">
            <v>-4.0917544947303153</v>
          </cell>
          <cell r="H37">
            <v>10.989010989011017</v>
          </cell>
          <cell r="I37">
            <v>18.637157833430386</v>
          </cell>
          <cell r="J37">
            <v>-5.4000981836033528</v>
          </cell>
          <cell r="K37">
            <v>-100</v>
          </cell>
        </row>
        <row r="38">
          <cell r="A38" t="str">
            <v>Refinery</v>
          </cell>
          <cell r="C38">
            <v>0</v>
          </cell>
          <cell r="D38">
            <v>0</v>
          </cell>
          <cell r="E38">
            <v>0</v>
          </cell>
          <cell r="F38">
            <v>-13.3697514003981</v>
          </cell>
          <cell r="G38">
            <v>-2.7200342008229628</v>
          </cell>
          <cell r="H38">
            <v>8.0257086354647242</v>
          </cell>
          <cell r="I38">
            <v>-1.3226629375370891</v>
          </cell>
          <cell r="J38">
            <v>-4.1434755720470058</v>
          </cell>
          <cell r="K38">
            <v>-33.032258064516128</v>
          </cell>
        </row>
        <row r="40">
          <cell r="A40" t="str">
            <v>FROM BOP ($ mill)</v>
          </cell>
        </row>
        <row r="41">
          <cell r="A41" t="str">
            <v>Current account balance</v>
          </cell>
          <cell r="B41" t="str">
            <v>$US M.</v>
          </cell>
          <cell r="C41">
            <v>1224.2534541941955</v>
          </cell>
          <cell r="D41">
            <v>22.86221584263285</v>
          </cell>
          <cell r="E41">
            <v>-378.75959060053594</v>
          </cell>
          <cell r="F41">
            <v>-1033.0916532273684</v>
          </cell>
          <cell r="G41">
            <v>-607.05537374991991</v>
          </cell>
          <cell r="H41">
            <v>-594.98641716285636</v>
          </cell>
          <cell r="I41">
            <v>348.37811360000046</v>
          </cell>
          <cell r="J41">
            <v>-11.310560000000123</v>
          </cell>
          <cell r="K41">
            <v>-2919.6523199999992</v>
          </cell>
        </row>
        <row r="42">
          <cell r="A42" t="str">
            <v xml:space="preserve">   Net exports of goods and  NF services</v>
          </cell>
          <cell r="B42" t="str">
            <v>$US M.</v>
          </cell>
          <cell r="C42">
            <v>2430.6765400359045</v>
          </cell>
          <cell r="D42">
            <v>1119.0277207999991</v>
          </cell>
          <cell r="E42">
            <v>1268.7468648000008</v>
          </cell>
          <cell r="F42">
            <v>749.55056000000059</v>
          </cell>
          <cell r="G42">
            <v>1180.7232000000004</v>
          </cell>
          <cell r="H42">
            <v>1311.6905599999996</v>
          </cell>
          <cell r="I42">
            <v>2146.0504736000007</v>
          </cell>
          <cell r="J42">
            <v>1848.7815999999998</v>
          </cell>
          <cell r="K42">
            <v>-973.12343999999939</v>
          </cell>
        </row>
        <row r="43">
          <cell r="A43" t="str">
            <v xml:space="preserve">   Net income and transfers from abroad</v>
          </cell>
          <cell r="B43" t="str">
            <v>$US M.</v>
          </cell>
          <cell r="C43">
            <v>-1206.4230858417093</v>
          </cell>
          <cell r="D43">
            <v>-1096.1655049573662</v>
          </cell>
          <cell r="E43">
            <v>-1647.5064554005367</v>
          </cell>
          <cell r="F43">
            <v>-1782.642213227369</v>
          </cell>
          <cell r="G43">
            <v>-1787.7785737499203</v>
          </cell>
          <cell r="H43">
            <v>-1906.676977162856</v>
          </cell>
          <cell r="I43">
            <v>-1797.6723600000003</v>
          </cell>
          <cell r="J43">
            <v>-1860.0921599999999</v>
          </cell>
          <cell r="K43">
            <v>-1946.5288799999998</v>
          </cell>
        </row>
        <row r="44">
          <cell r="A44" t="str">
            <v>Net factor income ($ mill)</v>
          </cell>
          <cell r="B44" t="str">
            <v>$US M.</v>
          </cell>
          <cell r="C44">
            <v>-333.0924344309575</v>
          </cell>
          <cell r="D44">
            <v>-227.66501374059811</v>
          </cell>
          <cell r="E44">
            <v>-451.50677591106478</v>
          </cell>
          <cell r="F44">
            <v>-419.23587633343305</v>
          </cell>
          <cell r="G44">
            <v>-443.69647999999995</v>
          </cell>
          <cell r="H44">
            <v>-437.29201</v>
          </cell>
          <cell r="I44">
            <v>-475.94639999999998</v>
          </cell>
          <cell r="J44">
            <v>-429.13200000000001</v>
          </cell>
          <cell r="K44">
            <v>-514.52840000000003</v>
          </cell>
        </row>
        <row r="45">
          <cell r="A45" t="str">
            <v>Official</v>
          </cell>
          <cell r="B45" t="str">
            <v>$US M.</v>
          </cell>
          <cell r="C45">
            <v>79.584479999999957</v>
          </cell>
          <cell r="D45">
            <v>152.50447999999997</v>
          </cell>
          <cell r="E45">
            <v>74.81904000000003</v>
          </cell>
          <cell r="F45">
            <v>84.78607999999997</v>
          </cell>
          <cell r="G45">
            <v>41.612800000000021</v>
          </cell>
          <cell r="H45">
            <v>23.407199999999989</v>
          </cell>
          <cell r="I45">
            <v>-5.2015999999999849</v>
          </cell>
          <cell r="J45">
            <v>18.205600000000004</v>
          </cell>
          <cell r="K45">
            <v>20.806399999999996</v>
          </cell>
        </row>
        <row r="46">
          <cell r="A46" t="str">
            <v>Private</v>
          </cell>
          <cell r="B46" t="str">
            <v>$US M.</v>
          </cell>
          <cell r="C46">
            <v>-412.67691443095748</v>
          </cell>
          <cell r="D46">
            <v>-380.16949374059811</v>
          </cell>
          <cell r="E46">
            <v>-526.32581591106486</v>
          </cell>
          <cell r="F46">
            <v>-504.02195633343302</v>
          </cell>
          <cell r="G46">
            <v>-485.30927999999994</v>
          </cell>
          <cell r="H46">
            <v>-460.69920999999999</v>
          </cell>
          <cell r="I46">
            <v>-470.7448</v>
          </cell>
          <cell r="J46">
            <v>-447.33760000000001</v>
          </cell>
          <cell r="K46">
            <v>-535.33480000000009</v>
          </cell>
        </row>
        <row r="47">
          <cell r="A47" t="str">
            <v>Net transfers</v>
          </cell>
          <cell r="B47" t="str">
            <v>$US M.</v>
          </cell>
          <cell r="C47">
            <v>-873.33065141075178</v>
          </cell>
          <cell r="D47">
            <v>-868.50049121676807</v>
          </cell>
          <cell r="E47">
            <v>-1195.9996794894719</v>
          </cell>
          <cell r="F47">
            <v>-1363.406336893936</v>
          </cell>
          <cell r="G47">
            <v>-1344.0820937499202</v>
          </cell>
          <cell r="H47">
            <v>-1469.3849671628561</v>
          </cell>
          <cell r="I47">
            <v>-1321.7259600000002</v>
          </cell>
          <cell r="J47">
            <v>-1430.9601599999999</v>
          </cell>
          <cell r="K47">
            <v>-1432.0004799999999</v>
          </cell>
        </row>
        <row r="48">
          <cell r="A48" t="str">
            <v>Official</v>
          </cell>
          <cell r="B48" t="str">
            <v>$US M.</v>
          </cell>
          <cell r="C48">
            <v>-56.437360000000012</v>
          </cell>
          <cell r="D48">
            <v>3.3810400000000058</v>
          </cell>
          <cell r="E48">
            <v>-15.604800000000001</v>
          </cell>
          <cell r="F48">
            <v>19.245919999999995</v>
          </cell>
          <cell r="G48">
            <v>-18.465680000000006</v>
          </cell>
          <cell r="H48">
            <v>29.389039999999998</v>
          </cell>
          <cell r="I48">
            <v>9.8830400000000012</v>
          </cell>
          <cell r="J48">
            <v>30.689439999999998</v>
          </cell>
          <cell r="K48">
            <v>-4.1612799999999979</v>
          </cell>
        </row>
        <row r="49">
          <cell r="A49" t="str">
            <v>Private</v>
          </cell>
          <cell r="B49" t="str">
            <v>$US M.</v>
          </cell>
          <cell r="C49">
            <v>-816.89329141075177</v>
          </cell>
          <cell r="D49">
            <v>-871.88153121676805</v>
          </cell>
          <cell r="E49">
            <v>-1180.3948794894718</v>
          </cell>
          <cell r="F49">
            <v>-1382.6522568939361</v>
          </cell>
          <cell r="G49">
            <v>-1325.6164137499202</v>
          </cell>
          <cell r="H49">
            <v>-1498.7740071628562</v>
          </cell>
          <cell r="I49">
            <v>-1331.6090000000002</v>
          </cell>
          <cell r="J49">
            <v>-1461.6496</v>
          </cell>
          <cell r="K49">
            <v>-1427.8391999999999</v>
          </cell>
        </row>
        <row r="50">
          <cell r="A50" t="str">
            <v>Overall balance / GDP</v>
          </cell>
          <cell r="B50" t="str">
            <v>$US M.</v>
          </cell>
          <cell r="C50">
            <v>0</v>
          </cell>
          <cell r="D50">
            <v>1.2790253541289536</v>
          </cell>
          <cell r="E50">
            <v>-0.63120512786034733</v>
          </cell>
          <cell r="F50">
            <v>-1.5900772373280185</v>
          </cell>
          <cell r="G50">
            <v>-0.46879001297609652</v>
          </cell>
          <cell r="H50">
            <v>0.51372096132163747</v>
          </cell>
          <cell r="I50">
            <v>0.32983046148132905</v>
          </cell>
          <cell r="J50">
            <v>0.26267750535615042</v>
          </cell>
          <cell r="K50">
            <v>-0.36009504561017458</v>
          </cell>
        </row>
        <row r="51">
          <cell r="A51" t="str">
            <v>Official exchange rate</v>
          </cell>
          <cell r="B51" t="str">
            <v>$US M.</v>
          </cell>
          <cell r="C51">
            <v>2.6008</v>
          </cell>
          <cell r="D51">
            <v>2.6008</v>
          </cell>
          <cell r="E51">
            <v>2.6008</v>
          </cell>
          <cell r="F51">
            <v>2.6008</v>
          </cell>
          <cell r="G51">
            <v>2.6008</v>
          </cell>
          <cell r="H51">
            <v>2.6008</v>
          </cell>
          <cell r="I51">
            <v>2.6008</v>
          </cell>
          <cell r="J51">
            <v>2.6008</v>
          </cell>
          <cell r="K51">
            <v>2.6008</v>
          </cell>
        </row>
        <row r="53">
          <cell r="A53" t="str">
            <v>Non-oil export unit value of partners (% change)</v>
          </cell>
          <cell r="B53" t="str">
            <v>$US M.</v>
          </cell>
          <cell r="C53">
            <v>7.9</v>
          </cell>
          <cell r="D53">
            <v>1.5</v>
          </cell>
          <cell r="E53">
            <v>3.5</v>
          </cell>
          <cell r="F53">
            <v>-1.7</v>
          </cell>
          <cell r="G53">
            <v>4.5999999999999996</v>
          </cell>
          <cell r="H53">
            <v>9.1999999999999993</v>
          </cell>
          <cell r="I53">
            <v>-4</v>
          </cell>
          <cell r="J53">
            <v>-6.1</v>
          </cell>
          <cell r="K53">
            <v>-3.6</v>
          </cell>
        </row>
        <row r="55">
          <cell r="A55" t="str">
            <v>In MILLIONS OF RO</v>
          </cell>
          <cell r="B55" t="str">
            <v>RO  M.</v>
          </cell>
        </row>
        <row r="56">
          <cell r="A56" t="str">
            <v xml:space="preserve">  Trade balance</v>
          </cell>
          <cell r="B56" t="str">
            <v>RO  M.</v>
          </cell>
          <cell r="C56">
            <v>1042.6788418948017</v>
          </cell>
          <cell r="D56">
            <v>593.5128886496459</v>
          </cell>
          <cell r="E56">
            <v>636.36100000000033</v>
          </cell>
          <cell r="F56">
            <v>411.70000000000027</v>
          </cell>
          <cell r="G56">
            <v>589.58462011688721</v>
          </cell>
          <cell r="H56">
            <v>648.04118732697623</v>
          </cell>
          <cell r="I56">
            <v>1017.150135958167</v>
          </cell>
          <cell r="J56">
            <v>947.85112273146717</v>
          </cell>
          <cell r="K56">
            <v>-117.16311904029504</v>
          </cell>
        </row>
        <row r="57">
          <cell r="A57" t="str">
            <v xml:space="preserve">   Exports (f.o.b.)</v>
          </cell>
          <cell r="B57" t="str">
            <v>RO  M.</v>
          </cell>
          <cell r="C57">
            <v>2118.5790000000002</v>
          </cell>
          <cell r="D57">
            <v>1872.7339999999999</v>
          </cell>
          <cell r="E57">
            <v>2136.5320000000002</v>
          </cell>
          <cell r="F57">
            <v>2063.5</v>
          </cell>
          <cell r="G57">
            <v>2132.584620116887</v>
          </cell>
          <cell r="H57">
            <v>2332.0411873269763</v>
          </cell>
          <cell r="I57">
            <v>2835.1501359581666</v>
          </cell>
          <cell r="J57">
            <v>2943.8511227314675</v>
          </cell>
          <cell r="K57">
            <v>2122.8368809597046</v>
          </cell>
        </row>
        <row r="58">
          <cell r="A58" t="str">
            <v xml:space="preserve">      Of which: oil and products</v>
          </cell>
          <cell r="C58">
            <v>1942.3</v>
          </cell>
          <cell r="D58">
            <v>1628.6</v>
          </cell>
          <cell r="E58">
            <v>1786.3</v>
          </cell>
          <cell r="F58">
            <v>1621.1999999999998</v>
          </cell>
          <cell r="G58">
            <v>1628.6846201168871</v>
          </cell>
          <cell r="H58">
            <v>1828.1411873269765</v>
          </cell>
          <cell r="I58">
            <v>2275.0581359581665</v>
          </cell>
          <cell r="J58">
            <v>2233.8511227314675</v>
          </cell>
          <cell r="K58">
            <v>1430.1368809597047</v>
          </cell>
        </row>
        <row r="59">
          <cell r="A59" t="str">
            <v xml:space="preserve">      Of which: re-exports</v>
          </cell>
          <cell r="B59" t="str">
            <v>RO  M.</v>
          </cell>
          <cell r="C59">
            <v>107.4</v>
          </cell>
          <cell r="D59">
            <v>165.1</v>
          </cell>
          <cell r="E59">
            <v>253.50000000000003</v>
          </cell>
          <cell r="F59">
            <v>320.3</v>
          </cell>
          <cell r="G59">
            <v>358.5</v>
          </cell>
          <cell r="H59">
            <v>321.90000000000003</v>
          </cell>
          <cell r="I59">
            <v>386.8</v>
          </cell>
          <cell r="J59">
            <v>506.8</v>
          </cell>
          <cell r="K59">
            <v>493.4</v>
          </cell>
        </row>
        <row r="60">
          <cell r="A60" t="str">
            <v xml:space="preserve">   Imports (f.o.b.)</v>
          </cell>
          <cell r="B60" t="str">
            <v>RO  M.</v>
          </cell>
          <cell r="C60">
            <v>-1075.9001581051984</v>
          </cell>
          <cell r="D60">
            <v>-1279.221111350354</v>
          </cell>
          <cell r="E60">
            <v>-1500.1709999999998</v>
          </cell>
          <cell r="F60">
            <v>-1651.7999999999997</v>
          </cell>
          <cell r="G60">
            <v>-1543</v>
          </cell>
          <cell r="H60">
            <v>-1684</v>
          </cell>
          <cell r="I60">
            <v>-1818</v>
          </cell>
          <cell r="J60">
            <v>-1996.0000000000002</v>
          </cell>
          <cell r="K60">
            <v>-2240</v>
          </cell>
        </row>
        <row r="61">
          <cell r="A61" t="str">
            <v>Exports of goods and services</v>
          </cell>
          <cell r="B61" t="str">
            <v>RO  M.</v>
          </cell>
          <cell r="C61">
            <v>2122.5790000000002</v>
          </cell>
          <cell r="D61">
            <v>1877.7339999999999</v>
          </cell>
          <cell r="E61">
            <v>2141.530462011689</v>
          </cell>
          <cell r="F61">
            <v>2068.5</v>
          </cell>
          <cell r="G61">
            <v>2137.584620116887</v>
          </cell>
          <cell r="H61">
            <v>2337.0411873269759</v>
          </cell>
          <cell r="I61">
            <v>2842.1501359581671</v>
          </cell>
          <cell r="J61">
            <v>2950.8511227314675</v>
          </cell>
          <cell r="K61">
            <v>2147.836880959705</v>
          </cell>
        </row>
        <row r="62">
          <cell r="A62" t="str">
            <v xml:space="preserve">  Services (net)</v>
          </cell>
          <cell r="B62" t="str">
            <v>RO  M.</v>
          </cell>
          <cell r="C62">
            <v>-236.16388280338873</v>
          </cell>
          <cell r="D62">
            <v>-250.78653250561297</v>
          </cell>
          <cell r="E62">
            <v>-322.13457394304243</v>
          </cell>
          <cell r="F62">
            <v>-284.69496936843785</v>
          </cell>
          <cell r="G62">
            <v>-306.19999999999993</v>
          </cell>
          <cell r="H62">
            <v>-311.83749999999998</v>
          </cell>
          <cell r="I62">
            <v>-375</v>
          </cell>
          <cell r="J62">
            <v>-402</v>
          </cell>
          <cell r="K62">
            <v>-454.83466625653654</v>
          </cell>
        </row>
        <row r="63">
          <cell r="A63" t="str">
            <v xml:space="preserve">    Nonfactor services (net)</v>
          </cell>
          <cell r="B63" t="str">
            <v>RO  M.</v>
          </cell>
          <cell r="C63">
            <v>-108.09081512</v>
          </cell>
          <cell r="D63">
            <v>-163.25</v>
          </cell>
          <cell r="E63">
            <v>-148.5315379883113</v>
          </cell>
          <cell r="F63">
            <v>-123.5</v>
          </cell>
          <cell r="G63">
            <v>-135.6</v>
          </cell>
          <cell r="H63">
            <v>-143.69999999999999</v>
          </cell>
          <cell r="I63">
            <v>-192</v>
          </cell>
          <cell r="J63">
            <v>-237</v>
          </cell>
          <cell r="K63">
            <v>-257</v>
          </cell>
        </row>
        <row r="64">
          <cell r="A64" t="str">
            <v xml:space="preserve">        Credit</v>
          </cell>
          <cell r="B64" t="str">
            <v>RO  M.</v>
          </cell>
        </row>
        <row r="65">
          <cell r="A65" t="str">
            <v xml:space="preserve">        Debit</v>
          </cell>
          <cell r="B65" t="str">
            <v>RO  M.</v>
          </cell>
        </row>
        <row r="66">
          <cell r="A66" t="str">
            <v>Income (net)</v>
          </cell>
          <cell r="B66" t="str">
            <v>RO  M.</v>
          </cell>
          <cell r="C66">
            <v>-128.07306768338873</v>
          </cell>
          <cell r="D66">
            <v>-87.536532505612954</v>
          </cell>
          <cell r="E66">
            <v>-173.60303595473115</v>
          </cell>
          <cell r="F66">
            <v>-161.19496936843782</v>
          </cell>
          <cell r="G66">
            <v>-170.59999999999997</v>
          </cell>
          <cell r="H66">
            <v>-168.13749999999999</v>
          </cell>
          <cell r="I66">
            <v>-183</v>
          </cell>
          <cell r="J66">
            <v>-165.00000000000003</v>
          </cell>
          <cell r="K66">
            <v>-197.83466625653651</v>
          </cell>
        </row>
        <row r="67">
          <cell r="A67" t="str">
            <v xml:space="preserve">        Credit</v>
          </cell>
          <cell r="B67" t="str">
            <v>RO  M.</v>
          </cell>
        </row>
        <row r="68">
          <cell r="A68" t="str">
            <v xml:space="preserve">        Debit</v>
          </cell>
          <cell r="B68" t="str">
            <v>RO  M.</v>
          </cell>
        </row>
        <row r="69">
          <cell r="A69" t="str">
            <v>Imports of G&amp;S</v>
          </cell>
          <cell r="C69">
            <v>-1187.9909732251986</v>
          </cell>
          <cell r="D69">
            <v>-1447.471111350354</v>
          </cell>
          <cell r="E69">
            <v>-1653.7009999999998</v>
          </cell>
          <cell r="F69">
            <v>-1780.2999999999997</v>
          </cell>
          <cell r="G69">
            <v>-1683.6</v>
          </cell>
          <cell r="H69">
            <v>-1832.7</v>
          </cell>
          <cell r="I69">
            <v>-2017</v>
          </cell>
          <cell r="J69">
            <v>-2240</v>
          </cell>
          <cell r="K69">
            <v>-2522</v>
          </cell>
        </row>
        <row r="70">
          <cell r="A70" t="str">
            <v>Private Transfers (net)</v>
          </cell>
          <cell r="C70">
            <v>-314.09308343999993</v>
          </cell>
          <cell r="D70">
            <v>-335.23590096000004</v>
          </cell>
          <cell r="E70">
            <v>-453.85838183999994</v>
          </cell>
          <cell r="F70">
            <v>-531.62575242000003</v>
          </cell>
          <cell r="G70">
            <v>-509.69563740000007</v>
          </cell>
          <cell r="H70">
            <v>-576.27422607000005</v>
          </cell>
          <cell r="I70">
            <v>-511.99976930175336</v>
          </cell>
          <cell r="J70">
            <v>-562</v>
          </cell>
          <cell r="K70">
            <v>-549</v>
          </cell>
        </row>
        <row r="72">
          <cell r="A72" t="str">
            <v xml:space="preserve">Current account </v>
          </cell>
          <cell r="C72">
            <v>470.7218756514132</v>
          </cell>
          <cell r="D72">
            <v>8.7904551840329326</v>
          </cell>
          <cell r="E72">
            <v>-145.63195578304212</v>
          </cell>
          <cell r="F72">
            <v>-397.22072178843757</v>
          </cell>
          <cell r="G72">
            <v>-233.41101728311284</v>
          </cell>
          <cell r="H72">
            <v>-228.77053874302382</v>
          </cell>
          <cell r="I72">
            <v>133.95036665641359</v>
          </cell>
          <cell r="J72">
            <v>-4.3488772685328065</v>
          </cell>
          <cell r="K72">
            <v>-1122.5977852968315</v>
          </cell>
        </row>
      </sheetData>
      <sheetData sheetId="2">
        <row r="1">
          <cell r="A1" t="str">
            <v xml:space="preserve">    EXTERNAL  OUTPUT  SHEET    -</v>
          </cell>
        </row>
        <row r="4">
          <cell r="A4" t="str">
            <v>Hot Link</v>
          </cell>
          <cell r="B4" t="str">
            <v>Unit</v>
          </cell>
          <cell r="C4">
            <v>1990</v>
          </cell>
          <cell r="D4">
            <v>1991</v>
          </cell>
          <cell r="E4">
            <v>1992</v>
          </cell>
          <cell r="F4">
            <v>1993</v>
          </cell>
          <cell r="G4">
            <v>1994</v>
          </cell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>
            <v>2000</v>
          </cell>
          <cell r="N4">
            <v>2001</v>
          </cell>
        </row>
        <row r="5">
          <cell r="A5" t="str">
            <v>Link to be reetablished if cell is blue</v>
          </cell>
        </row>
        <row r="10">
          <cell r="A10" t="str">
            <v xml:space="preserve">   GDP at market price</v>
          </cell>
          <cell r="C10">
            <v>4493.1000000000004</v>
          </cell>
          <cell r="D10">
            <v>4360.8</v>
          </cell>
          <cell r="E10">
            <v>4787.8999999999987</v>
          </cell>
          <cell r="F10">
            <v>4803.8</v>
          </cell>
          <cell r="G10">
            <v>4967.2</v>
          </cell>
          <cell r="H10">
            <v>5307.1</v>
          </cell>
          <cell r="I10">
            <v>5874.1</v>
          </cell>
          <cell r="J10">
            <v>6090.0000000000009</v>
          </cell>
          <cell r="K10">
            <v>5415.6</v>
          </cell>
          <cell r="L10">
            <v>6040.7000000000007</v>
          </cell>
          <cell r="M10">
            <v>7622.9000000000005</v>
          </cell>
          <cell r="N10">
            <v>7669.5000000000018</v>
          </cell>
        </row>
        <row r="11">
          <cell r="A11" t="str">
            <v xml:space="preserve">   Non-oil, products, gas &amp; LNG  GDP </v>
          </cell>
          <cell r="C11">
            <v>2333.9000000000005</v>
          </cell>
          <cell r="D11">
            <v>2521.5</v>
          </cell>
          <cell r="E11">
            <v>2814.6999999999989</v>
          </cell>
          <cell r="F11">
            <v>2982.5</v>
          </cell>
          <cell r="G11">
            <v>3113.7999999999997</v>
          </cell>
          <cell r="H11">
            <v>3232.2000000000003</v>
          </cell>
          <cell r="I11">
            <v>3369.8</v>
          </cell>
          <cell r="J11">
            <v>3612.7000000000007</v>
          </cell>
          <cell r="K11">
            <v>3706.6000000000004</v>
          </cell>
          <cell r="L11">
            <v>3643.400000000001</v>
          </cell>
          <cell r="M11">
            <v>3736.8000000000006</v>
          </cell>
          <cell r="N11">
            <v>4016.5000000000018</v>
          </cell>
        </row>
        <row r="12">
          <cell r="A12" t="str">
            <v xml:space="preserve">   non-oil GDP deflator (%change)</v>
          </cell>
          <cell r="D12">
            <v>-0.50668310437389508</v>
          </cell>
          <cell r="E12">
            <v>0.76410685481087537</v>
          </cell>
          <cell r="F12">
            <v>-2.0638986354848399E-2</v>
          </cell>
          <cell r="G12">
            <v>-0.22929435662056852</v>
          </cell>
          <cell r="H12">
            <v>-0.11857305206290913</v>
          </cell>
          <cell r="I12">
            <v>1.8467495128994038</v>
          </cell>
          <cell r="J12">
            <v>-0.97620315703133009</v>
          </cell>
          <cell r="K12">
            <v>-1.6801258707616507</v>
          </cell>
          <cell r="L12">
            <v>-1.568502430491503</v>
          </cell>
          <cell r="M12">
            <v>-6.5775623373465208E-2</v>
          </cell>
          <cell r="N12">
            <v>-4.6386495024752783E-3</v>
          </cell>
        </row>
        <row r="17">
          <cell r="A17" t="str">
            <v>Gross national saving/GDP</v>
          </cell>
          <cell r="C17">
            <v>21.658406197872534</v>
          </cell>
          <cell r="D17">
            <v>13.679314954466781</v>
          </cell>
          <cell r="E17">
            <v>12.29220706792683</v>
          </cell>
          <cell r="F17">
            <v>8.261777722044247</v>
          </cell>
          <cell r="G17">
            <v>10.118464378321793</v>
          </cell>
          <cell r="H17">
            <v>9.6453481926099016</v>
          </cell>
          <cell r="I17">
            <v>15.973514763082788</v>
          </cell>
          <cell r="J17">
            <v>17.377668308702791</v>
          </cell>
          <cell r="K17">
            <v>2.7026614547504142</v>
          </cell>
        </row>
        <row r="18">
          <cell r="A18" t="str">
            <v>Real non-oil GDP growth (in percent)</v>
          </cell>
          <cell r="C18">
            <v>0</v>
          </cell>
          <cell r="D18">
            <v>8.5882461994808867</v>
          </cell>
          <cell r="E18">
            <v>10.78151009432753</v>
          </cell>
          <cell r="F18">
            <v>5.9834328645732793</v>
          </cell>
          <cell r="G18">
            <v>4.6422858804711531</v>
          </cell>
          <cell r="H18">
            <v>3.9256557234670586</v>
          </cell>
          <cell r="I18">
            <v>2.3667056660538366</v>
          </cell>
          <cell r="J18">
            <v>8.2650295529503879</v>
          </cell>
          <cell r="K18">
            <v>4.3524159980696142</v>
          </cell>
        </row>
        <row r="19">
          <cell r="A19" t="str">
            <v>Real GDP growth (in percent)</v>
          </cell>
          <cell r="C19">
            <v>0</v>
          </cell>
          <cell r="D19">
            <v>6.0435132957292526</v>
          </cell>
          <cell r="E19">
            <v>8.492296404988986</v>
          </cell>
          <cell r="F19">
            <v>6.1441854848448108</v>
          </cell>
          <cell r="G19">
            <v>3.8453662199367411</v>
          </cell>
          <cell r="H19">
            <v>4.8313942023269663</v>
          </cell>
          <cell r="I19">
            <v>2.8885544686899189</v>
          </cell>
          <cell r="J19">
            <v>6.1776297078779407</v>
          </cell>
          <cell r="K19">
            <v>2.7129929018309795</v>
          </cell>
        </row>
        <row r="20">
          <cell r="A20" t="str">
            <v xml:space="preserve">  Private investment (RO millions)</v>
          </cell>
          <cell r="C20">
            <v>226.4</v>
          </cell>
          <cell r="D20">
            <v>224.9</v>
          </cell>
          <cell r="E20">
            <v>236</v>
          </cell>
          <cell r="F20">
            <v>322.39999999999998</v>
          </cell>
          <cell r="G20">
            <v>284.7</v>
          </cell>
          <cell r="H20">
            <v>276.39999999999998</v>
          </cell>
          <cell r="I20">
            <v>332.29999999999995</v>
          </cell>
          <cell r="J20">
            <v>381.20000000000005</v>
          </cell>
          <cell r="K20">
            <v>532.5</v>
          </cell>
        </row>
        <row r="21">
          <cell r="A21" t="str">
            <v xml:space="preserve">  Public investment (RO millions)</v>
          </cell>
          <cell r="C21">
            <v>328.4</v>
          </cell>
          <cell r="D21">
            <v>430.09999999999997</v>
          </cell>
          <cell r="E21">
            <v>547</v>
          </cell>
          <cell r="F21">
            <v>519.9</v>
          </cell>
          <cell r="G21">
            <v>497.3</v>
          </cell>
          <cell r="H21">
            <v>518.59999999999991</v>
          </cell>
          <cell r="I21">
            <v>472.2</v>
          </cell>
          <cell r="J21">
            <v>693.3</v>
          </cell>
          <cell r="K21">
            <v>766.3</v>
          </cell>
        </row>
        <row r="22">
          <cell r="A22" t="str">
            <v xml:space="preserve">  Public investment/GDP</v>
          </cell>
          <cell r="C22">
            <v>7.3089848879392836</v>
          </cell>
          <cell r="D22">
            <v>9.8628691983122359</v>
          </cell>
          <cell r="E22">
            <v>11.424632928841458</v>
          </cell>
          <cell r="F22">
            <v>10.822682043382322</v>
          </cell>
          <cell r="G22">
            <v>10.011676598486069</v>
          </cell>
          <cell r="H22">
            <v>9.7718151155998552</v>
          </cell>
          <cell r="I22">
            <v>8.0386782656066451</v>
          </cell>
          <cell r="J22">
            <v>11.384236453201968</v>
          </cell>
          <cell r="K22">
            <v>14.149863357707362</v>
          </cell>
        </row>
        <row r="23">
          <cell r="A23" t="str">
            <v>Gross national saving</v>
          </cell>
          <cell r="C23">
            <v>973.13384887661095</v>
          </cell>
          <cell r="D23">
            <v>596.52756653438746</v>
          </cell>
          <cell r="E23">
            <v>588.53858220526854</v>
          </cell>
          <cell r="F23">
            <v>396.87927821156154</v>
          </cell>
          <cell r="G23">
            <v>502.60436260000006</v>
          </cell>
          <cell r="H23">
            <v>511.8882739300002</v>
          </cell>
          <cell r="I23">
            <v>938.3002306982462</v>
          </cell>
          <cell r="J23">
            <v>1058.3000000000002</v>
          </cell>
          <cell r="K23">
            <v>146.36533374346345</v>
          </cell>
        </row>
        <row r="24">
          <cell r="A24" t="str">
            <v>Nom Domestic  Demand =C+I (RO millions)</v>
          </cell>
          <cell r="C24">
            <v>3610.9000000000005</v>
          </cell>
          <cell r="D24">
            <v>3997.7999999999997</v>
          </cell>
          <cell r="E24">
            <v>4348.8999999999996</v>
          </cell>
          <cell r="F24">
            <v>4563.6000000000004</v>
          </cell>
          <cell r="G24">
            <v>4559.3</v>
          </cell>
          <cell r="H24">
            <v>4857.0999999999995</v>
          </cell>
          <cell r="I24">
            <v>5049.3</v>
          </cell>
          <cell r="J24">
            <v>5390.5</v>
          </cell>
          <cell r="K24">
            <v>5819.9000000000005</v>
          </cell>
        </row>
        <row r="25">
          <cell r="A25" t="str">
            <v>Real Dom. Demand =C+I (RO millions)</v>
          </cell>
          <cell r="C25">
            <v>3361.4999999995816</v>
          </cell>
          <cell r="D25">
            <v>3727.6000000000004</v>
          </cell>
          <cell r="E25">
            <v>4035.8</v>
          </cell>
          <cell r="F25">
            <v>4309.3999999999996</v>
          </cell>
          <cell r="G25">
            <v>4217.8</v>
          </cell>
          <cell r="H25">
            <v>4487.2</v>
          </cell>
          <cell r="I25">
            <v>4612.2</v>
          </cell>
          <cell r="J25">
            <v>4965.5</v>
          </cell>
          <cell r="K25">
            <v>5381.8000000000011</v>
          </cell>
        </row>
      </sheetData>
      <sheetData sheetId="3"/>
      <sheetData sheetId="4">
        <row r="1">
          <cell r="A1" t="str">
            <v>Table . Oman: Gross Domestic Product by Sectoral Origin at Current Prices</v>
          </cell>
        </row>
        <row r="2">
          <cell r="A2" t="str">
            <v>1996-20007</v>
          </cell>
        </row>
        <row r="3">
          <cell r="A3" t="str">
            <v>(In millions of rials Omani)</v>
          </cell>
        </row>
        <row r="6">
          <cell r="B6" t="str">
            <v>%share private</v>
          </cell>
          <cell r="C6">
            <v>1990</v>
          </cell>
          <cell r="D6" t="str">
            <v>1991</v>
          </cell>
          <cell r="E6" t="str">
            <v>1992</v>
          </cell>
          <cell r="F6" t="str">
            <v>1993</v>
          </cell>
          <cell r="G6">
            <v>1994</v>
          </cell>
          <cell r="H6">
            <v>1995</v>
          </cell>
          <cell r="I6">
            <v>1996</v>
          </cell>
          <cell r="J6">
            <v>1997</v>
          </cell>
        </row>
        <row r="9">
          <cell r="A9" t="str">
            <v>Crude oil</v>
          </cell>
          <cell r="B9">
            <v>5</v>
          </cell>
          <cell r="C9">
            <v>2095.6999999999998</v>
          </cell>
          <cell r="D9">
            <v>1774.5</v>
          </cell>
          <cell r="E9">
            <v>1896.6</v>
          </cell>
          <cell r="F9">
            <v>1720.5</v>
          </cell>
          <cell r="G9">
            <v>1749.4</v>
          </cell>
          <cell r="H9">
            <v>1973.2</v>
          </cell>
          <cell r="I9">
            <v>2416.5</v>
          </cell>
          <cell r="J9">
            <v>2387.3000000000002</v>
          </cell>
        </row>
        <row r="10">
          <cell r="A10" t="str">
            <v>Natural gas</v>
          </cell>
          <cell r="B10">
            <v>0</v>
          </cell>
          <cell r="C10">
            <v>48.7</v>
          </cell>
          <cell r="D10">
            <v>50.5</v>
          </cell>
          <cell r="E10">
            <v>55.4</v>
          </cell>
          <cell r="F10">
            <v>61.8</v>
          </cell>
          <cell r="G10">
            <v>65.400000000000006</v>
          </cell>
          <cell r="H10">
            <v>46.9</v>
          </cell>
          <cell r="I10">
            <v>48.4</v>
          </cell>
          <cell r="J10">
            <v>56.4</v>
          </cell>
        </row>
        <row r="11">
          <cell r="A11" t="str">
            <v>Agriculture</v>
          </cell>
          <cell r="B11">
            <v>100</v>
          </cell>
          <cell r="C11">
            <v>88.1</v>
          </cell>
          <cell r="D11">
            <v>92.7</v>
          </cell>
          <cell r="E11">
            <v>85.1</v>
          </cell>
          <cell r="F11">
            <v>88.2</v>
          </cell>
          <cell r="G11">
            <v>94.9</v>
          </cell>
          <cell r="H11">
            <v>95.1</v>
          </cell>
          <cell r="I11">
            <v>100.7</v>
          </cell>
          <cell r="J11">
            <v>106.7</v>
          </cell>
        </row>
        <row r="12">
          <cell r="A12" t="str">
            <v>Fishing</v>
          </cell>
          <cell r="B12">
            <v>100</v>
          </cell>
          <cell r="C12">
            <v>28.1</v>
          </cell>
          <cell r="D12">
            <v>22.1</v>
          </cell>
          <cell r="E12">
            <v>26.7</v>
          </cell>
          <cell r="F12">
            <v>26.9</v>
          </cell>
          <cell r="G12">
            <v>30.9</v>
          </cell>
          <cell r="H12">
            <v>52.2</v>
          </cell>
          <cell r="I12">
            <v>46.4</v>
          </cell>
          <cell r="J12">
            <v>52.8</v>
          </cell>
        </row>
        <row r="13">
          <cell r="A13" t="str">
            <v>Mining and quarrying</v>
          </cell>
          <cell r="B13" t="str">
            <v>43 &amp; 100</v>
          </cell>
          <cell r="C13">
            <v>12</v>
          </cell>
          <cell r="D13">
            <v>11.4</v>
          </cell>
          <cell r="E13">
            <v>12.4</v>
          </cell>
          <cell r="F13">
            <v>10.5</v>
          </cell>
          <cell r="G13">
            <v>11.3</v>
          </cell>
          <cell r="H13">
            <v>13.2</v>
          </cell>
          <cell r="I13">
            <v>14.6</v>
          </cell>
          <cell r="J13">
            <v>16.3</v>
          </cell>
        </row>
        <row r="14">
          <cell r="A14" t="str">
            <v>Manufacturing</v>
          </cell>
          <cell r="C14">
            <v>131.70000000000002</v>
          </cell>
          <cell r="D14">
            <v>150.30000000000001</v>
          </cell>
          <cell r="E14">
            <v>175.7</v>
          </cell>
          <cell r="F14">
            <v>202</v>
          </cell>
          <cell r="G14">
            <v>215.7</v>
          </cell>
          <cell r="H14">
            <v>247.39999999999998</v>
          </cell>
          <cell r="I14">
            <v>237.3</v>
          </cell>
          <cell r="J14">
            <v>240.6</v>
          </cell>
        </row>
        <row r="15">
          <cell r="A15" t="str">
            <v>Hydrocarbon manufacturing</v>
          </cell>
          <cell r="C15">
            <v>14.8</v>
          </cell>
          <cell r="D15">
            <v>14.3</v>
          </cell>
          <cell r="E15">
            <v>21.2</v>
          </cell>
          <cell r="F15">
            <v>39</v>
          </cell>
          <cell r="G15">
            <v>38.6</v>
          </cell>
          <cell r="H15">
            <v>54.8</v>
          </cell>
          <cell r="I15">
            <v>39.4</v>
          </cell>
          <cell r="J15">
            <v>33.6</v>
          </cell>
        </row>
        <row r="16">
          <cell r="A16" t="str">
            <v>LNG</v>
          </cell>
          <cell r="B16">
            <v>49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 xml:space="preserve">   Oil refining</v>
          </cell>
          <cell r="B17">
            <v>0</v>
          </cell>
          <cell r="C17">
            <v>14.8</v>
          </cell>
          <cell r="D17">
            <v>14.3</v>
          </cell>
          <cell r="E17">
            <v>21.2</v>
          </cell>
          <cell r="F17">
            <v>39</v>
          </cell>
          <cell r="G17">
            <v>38.6</v>
          </cell>
          <cell r="H17">
            <v>54.8</v>
          </cell>
          <cell r="I17">
            <v>39.4</v>
          </cell>
          <cell r="J17">
            <v>33.6</v>
          </cell>
        </row>
        <row r="18">
          <cell r="A18" t="str">
            <v xml:space="preserve">   Other manufacturing</v>
          </cell>
          <cell r="B18">
            <v>80</v>
          </cell>
          <cell r="C18">
            <v>116.9</v>
          </cell>
          <cell r="D18">
            <v>136</v>
          </cell>
          <cell r="E18">
            <v>154.5</v>
          </cell>
          <cell r="F18">
            <v>163</v>
          </cell>
          <cell r="G18">
            <v>177.1</v>
          </cell>
          <cell r="H18">
            <v>192.6</v>
          </cell>
          <cell r="I18">
            <v>197.9</v>
          </cell>
          <cell r="J18">
            <v>207</v>
          </cell>
        </row>
        <row r="19">
          <cell r="A19" t="str">
            <v>Electricity and water</v>
          </cell>
          <cell r="B19">
            <v>23</v>
          </cell>
          <cell r="C19">
            <v>39.299999999999997</v>
          </cell>
          <cell r="D19">
            <v>39.799999999999997</v>
          </cell>
          <cell r="E19">
            <v>42.9</v>
          </cell>
          <cell r="F19">
            <v>42.5</v>
          </cell>
          <cell r="G19">
            <v>49.1</v>
          </cell>
          <cell r="H19">
            <v>48.6</v>
          </cell>
          <cell r="I19">
            <v>53.2</v>
          </cell>
          <cell r="J19">
            <v>66.599999999999994</v>
          </cell>
        </row>
        <row r="20">
          <cell r="A20" t="str">
            <v>Construction</v>
          </cell>
          <cell r="B20">
            <v>100</v>
          </cell>
          <cell r="C20">
            <v>103.1</v>
          </cell>
          <cell r="D20">
            <v>127.9</v>
          </cell>
          <cell r="E20">
            <v>152.9</v>
          </cell>
          <cell r="F20">
            <v>158.19999999999999</v>
          </cell>
          <cell r="G20">
            <v>149.69999999999999</v>
          </cell>
          <cell r="H20">
            <v>137.69999999999999</v>
          </cell>
          <cell r="I20">
            <v>129.9</v>
          </cell>
          <cell r="J20">
            <v>193.8</v>
          </cell>
        </row>
        <row r="21">
          <cell r="A21" t="str">
            <v>Services</v>
          </cell>
          <cell r="C21">
            <v>2004.8000000000002</v>
          </cell>
          <cell r="D21">
            <v>2144.8000000000002</v>
          </cell>
          <cell r="E21">
            <v>2384.9999999999995</v>
          </cell>
          <cell r="F21">
            <v>2542.8000000000002</v>
          </cell>
          <cell r="G21">
            <v>2668.2999999999997</v>
          </cell>
          <cell r="H21">
            <v>2774.2000000000003</v>
          </cell>
          <cell r="I21">
            <v>2915.6</v>
          </cell>
          <cell r="J21">
            <v>3082.4</v>
          </cell>
        </row>
        <row r="22">
          <cell r="A22" t="str">
            <v xml:space="preserve">Wholesale and retail trade </v>
          </cell>
          <cell r="B22">
            <v>99.7</v>
          </cell>
          <cell r="C22">
            <v>457.9</v>
          </cell>
          <cell r="D22">
            <v>515.4</v>
          </cell>
          <cell r="E22">
            <v>583.4</v>
          </cell>
          <cell r="F22">
            <v>619.4</v>
          </cell>
          <cell r="G22">
            <v>621</v>
          </cell>
          <cell r="H22">
            <v>681.1</v>
          </cell>
          <cell r="I22">
            <v>721.7</v>
          </cell>
          <cell r="J22">
            <v>772.5</v>
          </cell>
        </row>
        <row r="23">
          <cell r="A23" t="str">
            <v xml:space="preserve">Restaurants and Hotels </v>
          </cell>
          <cell r="B23">
            <v>83</v>
          </cell>
          <cell r="C23">
            <v>35.6</v>
          </cell>
          <cell r="D23">
            <v>35.6</v>
          </cell>
          <cell r="E23">
            <v>37.799999999999997</v>
          </cell>
          <cell r="F23">
            <v>41.9</v>
          </cell>
          <cell r="G23">
            <v>43.6</v>
          </cell>
          <cell r="H23">
            <v>46.9</v>
          </cell>
          <cell r="I23">
            <v>54.1</v>
          </cell>
          <cell r="J23">
            <v>53.1</v>
          </cell>
        </row>
        <row r="24">
          <cell r="A24" t="str">
            <v>Transport and communications</v>
          </cell>
          <cell r="B24">
            <v>38</v>
          </cell>
          <cell r="C24">
            <v>203.9</v>
          </cell>
          <cell r="D24">
            <v>243.4</v>
          </cell>
          <cell r="E24">
            <v>267.7</v>
          </cell>
          <cell r="F24">
            <v>287</v>
          </cell>
          <cell r="G24">
            <v>311.60000000000002</v>
          </cell>
          <cell r="H24">
            <v>332.9</v>
          </cell>
          <cell r="I24">
            <v>363.9</v>
          </cell>
          <cell r="J24">
            <v>417.9</v>
          </cell>
        </row>
        <row r="25">
          <cell r="A25" t="str">
            <v>Financial and business services</v>
          </cell>
          <cell r="B25">
            <v>79</v>
          </cell>
          <cell r="C25">
            <v>106.7</v>
          </cell>
          <cell r="D25">
            <v>109.4</v>
          </cell>
          <cell r="E25">
            <v>120.4</v>
          </cell>
          <cell r="F25">
            <v>129.69999999999999</v>
          </cell>
          <cell r="G25">
            <v>141.19999999999999</v>
          </cell>
          <cell r="H25">
            <v>162.5</v>
          </cell>
          <cell r="I25">
            <v>183</v>
          </cell>
          <cell r="J25">
            <v>275</v>
          </cell>
        </row>
        <row r="26">
          <cell r="A26" t="str">
            <v>Real estate services</v>
          </cell>
          <cell r="B26">
            <v>100</v>
          </cell>
          <cell r="C26">
            <v>320.60000000000002</v>
          </cell>
          <cell r="D26">
            <v>364.1</v>
          </cell>
          <cell r="E26">
            <v>409</v>
          </cell>
          <cell r="F26">
            <v>444.5</v>
          </cell>
          <cell r="G26">
            <v>451.3</v>
          </cell>
          <cell r="H26">
            <v>417.2</v>
          </cell>
          <cell r="I26">
            <v>416</v>
          </cell>
          <cell r="J26">
            <v>420</v>
          </cell>
        </row>
        <row r="27">
          <cell r="A27" t="str">
            <v>Public administration and defence</v>
          </cell>
          <cell r="B27">
            <v>0</v>
          </cell>
          <cell r="C27">
            <v>576</v>
          </cell>
          <cell r="D27">
            <v>555.1</v>
          </cell>
          <cell r="E27">
            <v>615.29999999999995</v>
          </cell>
          <cell r="F27">
            <v>630.29999999999995</v>
          </cell>
          <cell r="G27">
            <v>689.4</v>
          </cell>
          <cell r="H27">
            <v>705</v>
          </cell>
          <cell r="I27">
            <v>709.2</v>
          </cell>
          <cell r="J27">
            <v>679.1</v>
          </cell>
        </row>
        <row r="28">
          <cell r="A28" t="str">
            <v>Other Services</v>
          </cell>
          <cell r="C28">
            <v>304.10000000000002</v>
          </cell>
          <cell r="D28">
            <v>321.8</v>
          </cell>
          <cell r="E28">
            <v>351.4</v>
          </cell>
          <cell r="F28">
            <v>390</v>
          </cell>
          <cell r="G28">
            <v>410.2</v>
          </cell>
          <cell r="H28">
            <v>428.59999999999997</v>
          </cell>
          <cell r="I28">
            <v>467.7</v>
          </cell>
          <cell r="J28">
            <v>464.80000000000007</v>
          </cell>
        </row>
        <row r="29">
          <cell r="A29" t="str">
            <v>Education</v>
          </cell>
          <cell r="B29">
            <v>11</v>
          </cell>
          <cell r="C29">
            <v>149.4</v>
          </cell>
          <cell r="D29">
            <v>157.1</v>
          </cell>
          <cell r="E29">
            <v>174.8</v>
          </cell>
          <cell r="F29">
            <v>195.5</v>
          </cell>
          <cell r="G29">
            <v>209.4</v>
          </cell>
          <cell r="H29">
            <v>221.3</v>
          </cell>
          <cell r="I29">
            <v>253.1</v>
          </cell>
          <cell r="J29">
            <v>253.1</v>
          </cell>
        </row>
        <row r="30">
          <cell r="A30" t="str">
            <v>Health</v>
          </cell>
          <cell r="B30">
            <v>8</v>
          </cell>
          <cell r="C30">
            <v>66.2</v>
          </cell>
          <cell r="D30">
            <v>70</v>
          </cell>
          <cell r="E30">
            <v>78.400000000000006</v>
          </cell>
          <cell r="F30">
            <v>88.3</v>
          </cell>
          <cell r="G30">
            <v>89.9</v>
          </cell>
          <cell r="H30">
            <v>92.1</v>
          </cell>
          <cell r="I30">
            <v>104.4</v>
          </cell>
          <cell r="J30">
            <v>106.2</v>
          </cell>
        </row>
        <row r="31">
          <cell r="A31" t="str">
            <v>Other social &amp; personal services</v>
          </cell>
          <cell r="B31">
            <v>11</v>
          </cell>
          <cell r="C31">
            <v>77.8</v>
          </cell>
          <cell r="D31">
            <v>79.5</v>
          </cell>
          <cell r="E31">
            <v>84.3</v>
          </cell>
          <cell r="F31">
            <v>91.8</v>
          </cell>
          <cell r="G31">
            <v>97.5</v>
          </cell>
          <cell r="H31">
            <v>99.7</v>
          </cell>
          <cell r="I31">
            <v>95.5</v>
          </cell>
          <cell r="J31">
            <v>90.4</v>
          </cell>
        </row>
        <row r="32">
          <cell r="A32" t="str">
            <v>DomesticServices</v>
          </cell>
          <cell r="B32">
            <v>100</v>
          </cell>
          <cell r="C32">
            <v>10.7</v>
          </cell>
          <cell r="D32">
            <v>15.2</v>
          </cell>
          <cell r="E32">
            <v>13.9</v>
          </cell>
          <cell r="F32">
            <v>14.4</v>
          </cell>
          <cell r="G32">
            <v>13.4</v>
          </cell>
          <cell r="H32">
            <v>15.5</v>
          </cell>
          <cell r="I32">
            <v>14.7</v>
          </cell>
          <cell r="J32">
            <v>15.1</v>
          </cell>
        </row>
        <row r="33">
          <cell r="A33" t="str">
            <v xml:space="preserve"> Less:   Imputed bank service charges</v>
          </cell>
          <cell r="C33">
            <v>91</v>
          </cell>
          <cell r="D33">
            <v>92.7</v>
          </cell>
          <cell r="E33">
            <v>92.6</v>
          </cell>
          <cell r="F33">
            <v>93.2</v>
          </cell>
          <cell r="G33">
            <v>109</v>
          </cell>
          <cell r="H33">
            <v>126.7</v>
          </cell>
          <cell r="I33">
            <v>136.1</v>
          </cell>
          <cell r="J33">
            <v>156.69999999999999</v>
          </cell>
        </row>
        <row r="35">
          <cell r="A35" t="str">
            <v>Import duties</v>
          </cell>
          <cell r="C35">
            <v>32.6</v>
          </cell>
          <cell r="D35">
            <v>39.5</v>
          </cell>
          <cell r="E35">
            <v>47.8</v>
          </cell>
          <cell r="F35">
            <v>43.6</v>
          </cell>
          <cell r="G35">
            <v>41.5</v>
          </cell>
          <cell r="H35">
            <v>45.3</v>
          </cell>
          <cell r="I35">
            <v>47.6</v>
          </cell>
          <cell r="J35">
            <v>43.8</v>
          </cell>
        </row>
        <row r="37">
          <cell r="A37" t="str">
            <v>GDP at factor cost  1/</v>
          </cell>
          <cell r="C37">
            <v>4460.5</v>
          </cell>
          <cell r="D37">
            <v>4321.3</v>
          </cell>
          <cell r="E37">
            <v>4740.0999999999985</v>
          </cell>
          <cell r="F37">
            <v>4760.2</v>
          </cell>
          <cell r="G37">
            <v>4925.7</v>
          </cell>
          <cell r="H37">
            <v>5261.8</v>
          </cell>
          <cell r="I37">
            <v>5826.5</v>
          </cell>
          <cell r="J37">
            <v>6046.2000000000007</v>
          </cell>
        </row>
        <row r="38">
          <cell r="A38" t="str">
            <v>GDP at market prices</v>
          </cell>
          <cell r="B38">
            <v>39.9</v>
          </cell>
          <cell r="C38">
            <v>4493.1000000000004</v>
          </cell>
          <cell r="D38">
            <v>4360.8</v>
          </cell>
          <cell r="E38">
            <v>4787.8999999999987</v>
          </cell>
          <cell r="F38">
            <v>4803.8</v>
          </cell>
          <cell r="G38">
            <v>4967.2</v>
          </cell>
          <cell r="H38">
            <v>5307.1</v>
          </cell>
          <cell r="I38">
            <v>5874.1</v>
          </cell>
          <cell r="J38">
            <v>6090.0000000000009</v>
          </cell>
        </row>
        <row r="40">
          <cell r="J40" t="str">
            <v xml:space="preserve">(In percent of GDP) </v>
          </cell>
        </row>
        <row r="41">
          <cell r="E41" t="str">
            <v>1992</v>
          </cell>
          <cell r="F41" t="str">
            <v>1993</v>
          </cell>
          <cell r="G41">
            <v>1994</v>
          </cell>
          <cell r="H41">
            <v>1995</v>
          </cell>
          <cell r="I41">
            <v>1996</v>
          </cell>
          <cell r="J41">
            <v>1997</v>
          </cell>
        </row>
        <row r="42">
          <cell r="A42" t="str">
            <v xml:space="preserve">   Crude oil</v>
          </cell>
          <cell r="C42">
            <v>46.642629810153338</v>
          </cell>
          <cell r="D42">
            <v>40.692074848651622</v>
          </cell>
          <cell r="E42">
            <v>39.612356147789228</v>
          </cell>
          <cell r="F42">
            <v>36.143439351287768</v>
          </cell>
          <cell r="G42">
            <v>35.219036881945563</v>
          </cell>
          <cell r="H42">
            <v>37.180380999039016</v>
          </cell>
          <cell r="I42">
            <v>41.138216918336425</v>
          </cell>
          <cell r="J42">
            <v>39.200328407224951</v>
          </cell>
        </row>
        <row r="43">
          <cell r="A43" t="str">
            <v xml:space="preserve">   Natural gas</v>
          </cell>
          <cell r="C43">
            <v>1.0838841779617636</v>
          </cell>
          <cell r="D43">
            <v>1.1580443955237572</v>
          </cell>
          <cell r="E43">
            <v>1.1570834812757163</v>
          </cell>
          <cell r="F43">
            <v>1.298264778790807</v>
          </cell>
          <cell r="G43">
            <v>1.3166371396360124</v>
          </cell>
          <cell r="H43">
            <v>0.88372180663639277</v>
          </cell>
          <cell r="I43">
            <v>0.82395601028242615</v>
          </cell>
          <cell r="J43">
            <v>0.92610837438423621</v>
          </cell>
        </row>
        <row r="44">
          <cell r="A44" t="str">
            <v xml:space="preserve">   Mining and quarrying</v>
          </cell>
          <cell r="B44" t="str">
            <v xml:space="preserve">   Mining and quarrying</v>
          </cell>
          <cell r="C44">
            <v>0.26707618348133799</v>
          </cell>
          <cell r="D44">
            <v>0.26141992294991745</v>
          </cell>
          <cell r="E44">
            <v>0.25898619436496173</v>
          </cell>
          <cell r="F44">
            <v>0.22057896727028276</v>
          </cell>
          <cell r="G44">
            <v>0.227492349814785</v>
          </cell>
          <cell r="H44">
            <v>0.24872340826440051</v>
          </cell>
          <cell r="I44">
            <v>0.24854871384552527</v>
          </cell>
          <cell r="J44">
            <v>0.26765188834154346</v>
          </cell>
        </row>
        <row r="45">
          <cell r="A45" t="str">
            <v xml:space="preserve">   Agriculture</v>
          </cell>
          <cell r="B45" t="str">
            <v xml:space="preserve">   Agriculture</v>
          </cell>
          <cell r="C45">
            <v>1.9607843137254899</v>
          </cell>
          <cell r="D45">
            <v>2.1257567418822236</v>
          </cell>
          <cell r="E45">
            <v>1.7773971887466327</v>
          </cell>
          <cell r="F45">
            <v>1.8528633250703752</v>
          </cell>
          <cell r="G45">
            <v>1.9105330971170884</v>
          </cell>
          <cell r="H45">
            <v>1.7919391004503398</v>
          </cell>
          <cell r="I45">
            <v>1.7143051701537255</v>
          </cell>
          <cell r="J45">
            <v>1.7520525451559934</v>
          </cell>
        </row>
        <row r="46">
          <cell r="A46" t="str">
            <v xml:space="preserve">   Fishing</v>
          </cell>
          <cell r="B46" t="str">
            <v xml:space="preserve">   Fishing</v>
          </cell>
          <cell r="C46">
            <v>0.62540339631879993</v>
          </cell>
          <cell r="D46">
            <v>0.50678774536782245</v>
          </cell>
          <cell r="E46">
            <v>0.55765575722132887</v>
          </cell>
          <cell r="F46">
            <v>0.5651023066257721</v>
          </cell>
          <cell r="G46">
            <v>0.62208085037848282</v>
          </cell>
          <cell r="H46">
            <v>0.98358802359103836</v>
          </cell>
          <cell r="I46">
            <v>0.78990824126249115</v>
          </cell>
          <cell r="J46">
            <v>0.86699507389162533</v>
          </cell>
        </row>
        <row r="47">
          <cell r="A47" t="str">
            <v xml:space="preserve">   Manufacturing</v>
          </cell>
          <cell r="B47" t="str">
            <v xml:space="preserve">   Manufacturing</v>
          </cell>
          <cell r="C47">
            <v>2.931161113707685</v>
          </cell>
          <cell r="D47">
            <v>3.446615299944964</v>
          </cell>
          <cell r="E47">
            <v>3.6696672862841755</v>
          </cell>
          <cell r="F47">
            <v>4.243519179866392</v>
          </cell>
          <cell r="G47">
            <v>4.3424867128362052</v>
          </cell>
          <cell r="H47">
            <v>4.6616796367130817</v>
          </cell>
          <cell r="I47">
            <v>4.0397677942152841</v>
          </cell>
          <cell r="J47">
            <v>3.950738916256157</v>
          </cell>
        </row>
        <row r="48">
          <cell r="A48" t="str">
            <v>L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 t="str">
            <v xml:space="preserve">   Oil refin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 xml:space="preserve">   Other manufacturing</v>
          </cell>
          <cell r="C50">
            <v>2.6017671540807012</v>
          </cell>
          <cell r="D50">
            <v>3.118693817648138</v>
          </cell>
          <cell r="E50">
            <v>3.2268844378537573</v>
          </cell>
          <cell r="F50">
            <v>3.4242258728624844</v>
          </cell>
          <cell r="G50">
            <v>3.5653889515219839</v>
          </cell>
          <cell r="H50">
            <v>3.6291006387669342</v>
          </cell>
          <cell r="I50">
            <v>3.3690267445225652</v>
          </cell>
          <cell r="J50">
            <v>3.3990147783251228</v>
          </cell>
        </row>
        <row r="51">
          <cell r="A51" t="str">
            <v xml:space="preserve">   Electricity and water</v>
          </cell>
          <cell r="C51">
            <v>0.87467450090138199</v>
          </cell>
          <cell r="D51">
            <v>0.91267657310585193</v>
          </cell>
          <cell r="E51">
            <v>0.89600868856910143</v>
          </cell>
          <cell r="F51">
            <v>0.89281962942733495</v>
          </cell>
          <cell r="G51">
            <v>0.9884844580447737</v>
          </cell>
          <cell r="H51">
            <v>0.91575436679165645</v>
          </cell>
          <cell r="I51">
            <v>0.90567065593027007</v>
          </cell>
          <cell r="J51">
            <v>1.0935960591133003</v>
          </cell>
        </row>
        <row r="52">
          <cell r="A52" t="str">
            <v xml:space="preserve">   Construction</v>
          </cell>
          <cell r="C52">
            <v>2.2946295430771624</v>
          </cell>
          <cell r="D52">
            <v>2.9329480829205652</v>
          </cell>
          <cell r="E52">
            <v>3.1934668643873105</v>
          </cell>
          <cell r="F52">
            <v>3.3233897735389268</v>
          </cell>
          <cell r="G52">
            <v>3.0137703333870185</v>
          </cell>
          <cell r="H52">
            <v>2.5946373725763596</v>
          </cell>
          <cell r="I52">
            <v>2.2114025978447764</v>
          </cell>
          <cell r="J52">
            <v>3.1822660098522166</v>
          </cell>
        </row>
        <row r="53">
          <cell r="A53" t="str">
            <v xml:space="preserve">   Services</v>
          </cell>
          <cell r="C53">
            <v>44.619527720282207</v>
          </cell>
          <cell r="D53">
            <v>49.183636030086227</v>
          </cell>
          <cell r="E53">
            <v>49.813070448422067</v>
          </cell>
          <cell r="F53">
            <v>53.417923616654775</v>
          </cell>
          <cell r="G53">
            <v>53.718392655822186</v>
          </cell>
          <cell r="H53">
            <v>52.273369636901514</v>
          </cell>
          <cell r="I53">
            <v>49.634837677261196</v>
          </cell>
          <cell r="J53">
            <v>50.614121510673229</v>
          </cell>
        </row>
        <row r="54">
          <cell r="A54" t="str">
            <v xml:space="preserve">      Wholesale and retail trade </v>
          </cell>
          <cell r="C54">
            <v>10.191182034675391</v>
          </cell>
          <cell r="D54">
            <v>11.818932305998899</v>
          </cell>
          <cell r="E54">
            <v>12.184882725203119</v>
          </cell>
          <cell r="F54">
            <v>13.012058316877443</v>
          </cell>
          <cell r="G54">
            <v>12.502013206635528</v>
          </cell>
          <cell r="H54">
            <v>12.833751012794181</v>
          </cell>
          <cell r="I54">
            <v>12.286137450843533</v>
          </cell>
          <cell r="J54">
            <v>12.684729064039407</v>
          </cell>
        </row>
        <row r="55">
          <cell r="A55" t="str">
            <v xml:space="preserve">      Restaurants and Hotels </v>
          </cell>
          <cell r="C55">
            <v>4.5380694843204017</v>
          </cell>
          <cell r="D55">
            <v>5.5815446707026233</v>
          </cell>
          <cell r="E55">
            <v>5.5911777606048592</v>
          </cell>
          <cell r="F55">
            <v>6.0291584387210628</v>
          </cell>
          <cell r="G55">
            <v>6.2731518763085843</v>
          </cell>
          <cell r="H55">
            <v>6.2727289856984028</v>
          </cell>
          <cell r="I55">
            <v>6.1949915731771661</v>
          </cell>
          <cell r="J55">
            <v>0.87192118226600979</v>
          </cell>
        </row>
        <row r="56">
          <cell r="A56" t="str">
            <v xml:space="preserve">      Transport and communications</v>
          </cell>
          <cell r="C56">
            <v>0.79232601099463629</v>
          </cell>
          <cell r="D56">
            <v>0.81636396991377724</v>
          </cell>
          <cell r="E56">
            <v>0.78949017314480263</v>
          </cell>
          <cell r="F56">
            <v>0.88021511701189026</v>
          </cell>
          <cell r="G56">
            <v>0.87775809309067498</v>
          </cell>
          <cell r="H56">
            <v>0.88372180663639277</v>
          </cell>
          <cell r="I56">
            <v>0.92099215198924078</v>
          </cell>
          <cell r="J56">
            <v>6.8620689655172402</v>
          </cell>
        </row>
        <row r="57">
          <cell r="A57" t="str">
            <v xml:space="preserve">      Financial and business services</v>
          </cell>
          <cell r="C57">
            <v>2.3747523981215641</v>
          </cell>
          <cell r="D57">
            <v>2.5087139974316641</v>
          </cell>
          <cell r="E57">
            <v>2.5146724033501124</v>
          </cell>
          <cell r="F57">
            <v>2.7246754338053023</v>
          </cell>
          <cell r="G57">
            <v>2.8426477693670478</v>
          </cell>
          <cell r="H57">
            <v>3.0619358971943242</v>
          </cell>
          <cell r="I57">
            <v>3.1153708653240497</v>
          </cell>
          <cell r="J57">
            <v>4.5155993431855492</v>
          </cell>
        </row>
        <row r="58">
          <cell r="A58" t="str">
            <v xml:space="preserve">      Ownership of dwellings</v>
          </cell>
          <cell r="C58">
            <v>7.135385368676415</v>
          </cell>
          <cell r="D58">
            <v>8.3493854338653453</v>
          </cell>
          <cell r="E58">
            <v>8.5423672173604324</v>
          </cell>
          <cell r="F58">
            <v>9.3378429477753038</v>
          </cell>
          <cell r="G58">
            <v>9.085601546142696</v>
          </cell>
          <cell r="H58">
            <v>7.8611671157505976</v>
          </cell>
          <cell r="I58">
            <v>7.0819359561464736</v>
          </cell>
          <cell r="J58">
            <v>6.8965517241379297</v>
          </cell>
        </row>
        <row r="59">
          <cell r="A59" t="str">
            <v xml:space="preserve">      Public administration and defence</v>
          </cell>
          <cell r="C59">
            <v>12.819656807104227</v>
          </cell>
          <cell r="D59">
            <v>12.729315721885893</v>
          </cell>
          <cell r="E59">
            <v>12.851145596190399</v>
          </cell>
          <cell r="F59">
            <v>13.241040292424689</v>
          </cell>
          <cell r="G59">
            <v>13.879046545337415</v>
          </cell>
          <cell r="H59">
            <v>13.284091123212299</v>
          </cell>
          <cell r="I59">
            <v>12.073338894468939</v>
          </cell>
          <cell r="J59">
            <v>11.151067323481115</v>
          </cell>
        </row>
        <row r="60">
          <cell r="A60" t="str">
            <v xml:space="preserve">   Other Services</v>
          </cell>
          <cell r="C60">
            <v>6.7681556163895751</v>
          </cell>
          <cell r="D60">
            <v>7.3793799302880201</v>
          </cell>
          <cell r="E60">
            <v>7.339334572568351</v>
          </cell>
          <cell r="F60">
            <v>8.1929330700390732</v>
          </cell>
          <cell r="G60">
            <v>8.2581736189402477</v>
          </cell>
          <cell r="H60">
            <v>8.075973695615307</v>
          </cell>
          <cell r="I60">
            <v>7.9620707853117922</v>
          </cell>
          <cell r="J60">
            <v>7.6321839080459766</v>
          </cell>
        </row>
        <row r="61">
          <cell r="A61" t="str">
            <v xml:space="preserve">      Education </v>
          </cell>
          <cell r="C61">
            <v>3.3250984843426581</v>
          </cell>
          <cell r="D61">
            <v>3.602549990827371</v>
          </cell>
          <cell r="E61">
            <v>3.6508699012092998</v>
          </cell>
          <cell r="F61">
            <v>4.1069702953657412</v>
          </cell>
          <cell r="G61">
            <v>4.2156546947978741</v>
          </cell>
          <cell r="H61">
            <v>4.1698856249175629</v>
          </cell>
          <cell r="I61">
            <v>4.3087451694727701</v>
          </cell>
          <cell r="J61">
            <v>4.1559934318555003</v>
          </cell>
        </row>
        <row r="62">
          <cell r="A62" t="str">
            <v xml:space="preserve">      Health </v>
          </cell>
          <cell r="C62">
            <v>1.4733702788720482</v>
          </cell>
          <cell r="D62">
            <v>1.6052100532012474</v>
          </cell>
          <cell r="E62">
            <v>1.6374610998558872</v>
          </cell>
          <cell r="F62">
            <v>1.8549640771396161</v>
          </cell>
          <cell r="G62">
            <v>1.8098727653406348</v>
          </cell>
          <cell r="H62">
            <v>1.7354110531175218</v>
          </cell>
          <cell r="I62">
            <v>1.7772935428406054</v>
          </cell>
          <cell r="J62">
            <v>1.7438423645320196</v>
          </cell>
        </row>
        <row r="63">
          <cell r="A63" t="str">
            <v xml:space="preserve">      Other services</v>
          </cell>
          <cell r="C63">
            <v>1.7315439229040082</v>
          </cell>
          <cell r="D63">
            <v>1.8230599889928454</v>
          </cell>
          <cell r="E63">
            <v>1.7606884020134093</v>
          </cell>
          <cell r="F63">
            <v>1.9284903995630436</v>
          </cell>
          <cell r="G63">
            <v>1.9628764696408441</v>
          </cell>
          <cell r="H63">
            <v>1.8786154396939949</v>
          </cell>
          <cell r="I63">
            <v>1.6257809707018944</v>
          </cell>
          <cell r="J63">
            <v>1.4844006568144499</v>
          </cell>
        </row>
        <row r="64">
          <cell r="A64" t="str">
            <v xml:space="preserve">      Domestic Services </v>
          </cell>
          <cell r="C64">
            <v>0.23814293027085973</v>
          </cell>
          <cell r="D64">
            <v>0.34855989726655656</v>
          </cell>
          <cell r="E64">
            <v>0.2903151694897555</v>
          </cell>
          <cell r="F64">
            <v>0.30250829797067352</v>
          </cell>
          <cell r="G64">
            <v>0.2697696891608955</v>
          </cell>
          <cell r="H64">
            <v>0.29206157788622789</v>
          </cell>
          <cell r="I64">
            <v>0.25025110229652198</v>
          </cell>
          <cell r="J64">
            <v>0.24794745484400652</v>
          </cell>
        </row>
        <row r="65">
          <cell r="A65" t="str">
            <v xml:space="preserve">   Less:   Imputed bank service charges</v>
          </cell>
          <cell r="C65">
            <v>2.0253277247334802</v>
          </cell>
          <cell r="D65">
            <v>2.1257567418822236</v>
          </cell>
          <cell r="E65">
            <v>1.9340420643706013</v>
          </cell>
          <cell r="F65">
            <v>1.9579009285324147</v>
          </cell>
          <cell r="G65">
            <v>2.1943952327266874</v>
          </cell>
          <cell r="H65">
            <v>2.3873678656893595</v>
          </cell>
          <cell r="I65">
            <v>2.3169506818065742</v>
          </cell>
          <cell r="J65">
            <v>2.5730706075533654</v>
          </cell>
        </row>
        <row r="67">
          <cell r="A67" t="str">
            <v>Import duties</v>
          </cell>
          <cell r="C67">
            <v>0.72555696512430168</v>
          </cell>
          <cell r="D67">
            <v>0.90579710144927539</v>
          </cell>
          <cell r="E67">
            <v>0.99835000731009449</v>
          </cell>
          <cell r="F67">
            <v>0.91592790218898368</v>
          </cell>
          <cell r="G67">
            <v>0.83548075374456443</v>
          </cell>
          <cell r="H67">
            <v>0.85357351472555631</v>
          </cell>
          <cell r="I67">
            <v>0.81033690267445224</v>
          </cell>
          <cell r="J67">
            <v>0.71921182266009831</v>
          </cell>
        </row>
        <row r="69">
          <cell r="A69" t="str">
            <v>GDP at factor cost  1/</v>
          </cell>
          <cell r="I69">
            <v>99.189663097325536</v>
          </cell>
          <cell r="J69">
            <v>99.280788177339886</v>
          </cell>
        </row>
        <row r="70">
          <cell r="A70" t="str">
            <v>GDP at market prices</v>
          </cell>
          <cell r="I70">
            <v>99.999999999999986</v>
          </cell>
          <cell r="J70">
            <v>99.999999999999986</v>
          </cell>
        </row>
        <row r="73">
          <cell r="A73" t="str">
            <v>Crude oil</v>
          </cell>
        </row>
        <row r="74">
          <cell r="A74" t="str">
            <v>Natural gas</v>
          </cell>
        </row>
      </sheetData>
      <sheetData sheetId="5">
        <row r="1">
          <cell r="A1" t="str">
            <v>Table .  Oman:  Gross Domestic Product by Sector of Origin at Constant Prices</v>
          </cell>
        </row>
        <row r="2">
          <cell r="A2" t="str">
            <v>1996-2000</v>
          </cell>
        </row>
        <row r="3">
          <cell r="G3" t="str">
            <v xml:space="preserve"> </v>
          </cell>
        </row>
        <row r="6">
          <cell r="C6">
            <v>1990</v>
          </cell>
          <cell r="D6" t="str">
            <v>1991</v>
          </cell>
          <cell r="E6" t="str">
            <v>1992</v>
          </cell>
          <cell r="F6" t="str">
            <v>1993</v>
          </cell>
          <cell r="G6" t="str">
            <v>1994</v>
          </cell>
          <cell r="H6">
            <v>1995</v>
          </cell>
          <cell r="I6">
            <v>1996</v>
          </cell>
          <cell r="J6">
            <v>1997</v>
          </cell>
          <cell r="K6">
            <v>1998</v>
          </cell>
          <cell r="L6">
            <v>1999</v>
          </cell>
          <cell r="M6">
            <v>2000</v>
          </cell>
        </row>
        <row r="7">
          <cell r="A7" t="str">
            <v>nonoil</v>
          </cell>
          <cell r="B7">
            <v>2208.7000000000003</v>
          </cell>
        </row>
        <row r="9">
          <cell r="A9" t="str">
            <v>Crude oil</v>
          </cell>
          <cell r="C9">
            <v>1358.8</v>
          </cell>
          <cell r="D9">
            <v>1391.1</v>
          </cell>
          <cell r="E9">
            <v>1452.7</v>
          </cell>
          <cell r="F9">
            <v>1526</v>
          </cell>
          <cell r="G9">
            <v>1578.8</v>
          </cell>
          <cell r="H9">
            <v>1658.9</v>
          </cell>
          <cell r="I9">
            <v>1735.6</v>
          </cell>
          <cell r="J9">
            <v>1779.8</v>
          </cell>
          <cell r="K9">
            <v>1777.9</v>
          </cell>
          <cell r="L9">
            <v>1780.6</v>
          </cell>
          <cell r="M9">
            <v>1870.2</v>
          </cell>
        </row>
        <row r="10">
          <cell r="A10" t="str">
            <v>Natural gas</v>
          </cell>
          <cell r="B10">
            <v>1441.3</v>
          </cell>
          <cell r="C10">
            <v>48.8</v>
          </cell>
          <cell r="D10">
            <v>50.7</v>
          </cell>
          <cell r="E10">
            <v>55.5</v>
          </cell>
          <cell r="F10">
            <v>62.1</v>
          </cell>
          <cell r="G10">
            <v>65.599999999999994</v>
          </cell>
          <cell r="H10">
            <v>65.7</v>
          </cell>
          <cell r="I10">
            <v>67.900000000000006</v>
          </cell>
          <cell r="J10">
            <v>78.8</v>
          </cell>
          <cell r="K10">
            <v>88.1</v>
          </cell>
          <cell r="L10">
            <v>93.2</v>
          </cell>
          <cell r="M10">
            <v>111.6</v>
          </cell>
        </row>
        <row r="11">
          <cell r="A11" t="str">
            <v>Agriculture</v>
          </cell>
          <cell r="C11">
            <v>90.6</v>
          </cell>
          <cell r="D11">
            <v>99</v>
          </cell>
          <cell r="E11">
            <v>103.9</v>
          </cell>
          <cell r="F11">
            <v>104.6</v>
          </cell>
          <cell r="G11">
            <v>112.2</v>
          </cell>
          <cell r="H11">
            <v>114.4</v>
          </cell>
          <cell r="I11">
            <v>122.8</v>
          </cell>
          <cell r="J11">
            <v>129</v>
          </cell>
          <cell r="K11">
            <v>128.69999999999999</v>
          </cell>
          <cell r="L11">
            <v>142.1</v>
          </cell>
          <cell r="M11">
            <v>137.19999999999999</v>
          </cell>
        </row>
        <row r="12">
          <cell r="A12" t="str">
            <v>Fishing</v>
          </cell>
          <cell r="C12">
            <v>30.1</v>
          </cell>
          <cell r="D12">
            <v>21.6</v>
          </cell>
          <cell r="E12">
            <v>25.3</v>
          </cell>
          <cell r="F12">
            <v>27</v>
          </cell>
          <cell r="G12">
            <v>31.1</v>
          </cell>
          <cell r="H12">
            <v>48.8</v>
          </cell>
          <cell r="I12">
            <v>39.200000000000003</v>
          </cell>
          <cell r="J12">
            <v>47.8</v>
          </cell>
          <cell r="K12">
            <v>47.4</v>
          </cell>
          <cell r="L12">
            <v>45.8</v>
          </cell>
          <cell r="M12">
            <v>40.700000000000003</v>
          </cell>
        </row>
        <row r="13">
          <cell r="A13" t="str">
            <v>Mining and quarrying</v>
          </cell>
          <cell r="C13">
            <v>11.7</v>
          </cell>
          <cell r="D13">
            <v>12.4</v>
          </cell>
          <cell r="E13">
            <v>13</v>
          </cell>
          <cell r="F13">
            <v>12.2</v>
          </cell>
          <cell r="G13">
            <v>14.3</v>
          </cell>
          <cell r="H13">
            <v>12.6</v>
          </cell>
          <cell r="I13">
            <v>14.1</v>
          </cell>
          <cell r="J13">
            <v>14.1</v>
          </cell>
          <cell r="K13">
            <v>14.8</v>
          </cell>
          <cell r="L13">
            <v>17.2</v>
          </cell>
          <cell r="M13">
            <v>18.5</v>
          </cell>
        </row>
        <row r="14">
          <cell r="A14" t="str">
            <v>Manufacturing</v>
          </cell>
          <cell r="B14">
            <v>115.2</v>
          </cell>
          <cell r="C14">
            <v>148.9</v>
          </cell>
          <cell r="D14">
            <v>158.79999999999998</v>
          </cell>
          <cell r="E14">
            <v>177.39999999999998</v>
          </cell>
          <cell r="F14">
            <v>203.5</v>
          </cell>
          <cell r="G14">
            <v>202.2</v>
          </cell>
          <cell r="H14">
            <v>240</v>
          </cell>
          <cell r="I14">
            <v>226.5</v>
          </cell>
          <cell r="J14">
            <v>230.5</v>
          </cell>
          <cell r="K14">
            <v>226.89999999999998</v>
          </cell>
          <cell r="L14">
            <v>229.3</v>
          </cell>
          <cell r="M14">
            <v>318</v>
          </cell>
        </row>
        <row r="15">
          <cell r="A15" t="str">
            <v>Hydrocarbon manufacturing</v>
          </cell>
          <cell r="C15">
            <v>33.700000000000003</v>
          </cell>
          <cell r="D15">
            <v>31.7</v>
          </cell>
          <cell r="E15">
            <v>36.799999999999997</v>
          </cell>
          <cell r="F15">
            <v>56</v>
          </cell>
          <cell r="G15">
            <v>41</v>
          </cell>
          <cell r="H15">
            <v>68.3</v>
          </cell>
          <cell r="I15">
            <v>56.8</v>
          </cell>
          <cell r="J15">
            <v>52.7</v>
          </cell>
          <cell r="K15">
            <v>42.8</v>
          </cell>
          <cell r="L15">
            <v>27</v>
          </cell>
          <cell r="M15">
            <v>101</v>
          </cell>
        </row>
        <row r="16">
          <cell r="A16" t="str">
            <v>L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66.2</v>
          </cell>
        </row>
        <row r="17">
          <cell r="A17" t="str">
            <v xml:space="preserve">   Oil refining</v>
          </cell>
          <cell r="C17">
            <v>33.700000000000003</v>
          </cell>
          <cell r="D17">
            <v>31.7</v>
          </cell>
          <cell r="E17">
            <v>36.799999999999997</v>
          </cell>
          <cell r="F17">
            <v>56</v>
          </cell>
          <cell r="G17">
            <v>41</v>
          </cell>
          <cell r="H17">
            <v>68.3</v>
          </cell>
          <cell r="I17">
            <v>56.8</v>
          </cell>
          <cell r="J17">
            <v>52.7</v>
          </cell>
          <cell r="K17">
            <v>42.8</v>
          </cell>
          <cell r="L17">
            <v>27</v>
          </cell>
          <cell r="M17">
            <v>34.799999999999997</v>
          </cell>
        </row>
        <row r="18">
          <cell r="A18" t="str">
            <v xml:space="preserve">   Nonhydrocarbon manufacturing</v>
          </cell>
          <cell r="C18">
            <v>115.2</v>
          </cell>
          <cell r="D18">
            <v>127.1</v>
          </cell>
          <cell r="E18">
            <v>140.6</v>
          </cell>
          <cell r="F18">
            <v>147.5</v>
          </cell>
          <cell r="G18">
            <v>161.19999999999999</v>
          </cell>
          <cell r="H18">
            <v>171.7</v>
          </cell>
          <cell r="I18">
            <v>169.7</v>
          </cell>
          <cell r="J18">
            <v>177.8</v>
          </cell>
          <cell r="K18">
            <v>184.1</v>
          </cell>
          <cell r="L18">
            <v>202.3</v>
          </cell>
          <cell r="M18">
            <v>217</v>
          </cell>
        </row>
        <row r="19">
          <cell r="A19" t="str">
            <v>Electricity and water</v>
          </cell>
          <cell r="C19">
            <v>41.4</v>
          </cell>
          <cell r="D19">
            <v>42.9</v>
          </cell>
          <cell r="E19">
            <v>47.9</v>
          </cell>
          <cell r="F19">
            <v>52.4</v>
          </cell>
          <cell r="G19">
            <v>59.1</v>
          </cell>
          <cell r="H19">
            <v>61.1</v>
          </cell>
          <cell r="I19">
            <v>66.7</v>
          </cell>
          <cell r="J19">
            <v>75.599999999999994</v>
          </cell>
          <cell r="K19">
            <v>81.900000000000006</v>
          </cell>
          <cell r="L19">
            <v>84</v>
          </cell>
          <cell r="M19">
            <v>93.8</v>
          </cell>
        </row>
        <row r="20">
          <cell r="A20" t="str">
            <v>Construction</v>
          </cell>
          <cell r="C20">
            <v>105.2</v>
          </cell>
          <cell r="D20">
            <v>125.8</v>
          </cell>
          <cell r="E20">
            <v>154.1</v>
          </cell>
          <cell r="F20">
            <v>158.30000000000001</v>
          </cell>
          <cell r="G20">
            <v>150.30000000000001</v>
          </cell>
          <cell r="H20">
            <v>141.80000000000001</v>
          </cell>
          <cell r="I20">
            <v>129.30000000000001</v>
          </cell>
          <cell r="J20">
            <v>190.6</v>
          </cell>
          <cell r="K20">
            <v>198.6</v>
          </cell>
          <cell r="L20">
            <v>143.19999999999999</v>
          </cell>
          <cell r="M20">
            <v>148.9</v>
          </cell>
        </row>
        <row r="21">
          <cell r="A21" t="str">
            <v>Services</v>
          </cell>
          <cell r="C21">
            <v>1814.5</v>
          </cell>
          <cell r="D21">
            <v>1955.0000000000002</v>
          </cell>
          <cell r="E21">
            <v>2142.2000000000003</v>
          </cell>
          <cell r="F21">
            <v>2281.2000000000003</v>
          </cell>
          <cell r="G21">
            <v>2400.6</v>
          </cell>
          <cell r="H21">
            <v>2508.8999999999996</v>
          </cell>
          <cell r="I21">
            <v>2595</v>
          </cell>
          <cell r="J21">
            <v>2775</v>
          </cell>
          <cell r="K21">
            <v>2900.8</v>
          </cell>
          <cell r="L21">
            <v>2913.2</v>
          </cell>
          <cell r="M21">
            <v>3029.3999999999996</v>
          </cell>
        </row>
        <row r="22">
          <cell r="A22" t="str">
            <v xml:space="preserve">Wholesale and retail trade </v>
          </cell>
          <cell r="C22">
            <v>434</v>
          </cell>
          <cell r="D22">
            <v>481.6</v>
          </cell>
          <cell r="E22">
            <v>540</v>
          </cell>
          <cell r="F22">
            <v>589.1</v>
          </cell>
          <cell r="G22">
            <v>572.70000000000005</v>
          </cell>
          <cell r="H22">
            <v>614.79999999999995</v>
          </cell>
          <cell r="I22">
            <v>643.6</v>
          </cell>
          <cell r="J22">
            <v>689.8</v>
          </cell>
          <cell r="K22">
            <v>758.7</v>
          </cell>
          <cell r="L22">
            <v>698</v>
          </cell>
          <cell r="M22">
            <v>716.7</v>
          </cell>
        </row>
        <row r="23">
          <cell r="A23" t="str">
            <v xml:space="preserve">Restaurants and Hotels </v>
          </cell>
          <cell r="C23">
            <v>36.1</v>
          </cell>
          <cell r="D23">
            <v>33.700000000000003</v>
          </cell>
          <cell r="E23">
            <v>36.799999999999997</v>
          </cell>
          <cell r="F23">
            <v>38.700000000000003</v>
          </cell>
          <cell r="G23">
            <v>41.4</v>
          </cell>
          <cell r="H23">
            <v>49.4</v>
          </cell>
          <cell r="I23">
            <v>55.7</v>
          </cell>
          <cell r="J23">
            <v>54.8</v>
          </cell>
          <cell r="K23">
            <v>60.5</v>
          </cell>
          <cell r="L23">
            <v>55.9</v>
          </cell>
          <cell r="M23">
            <v>60.7</v>
          </cell>
        </row>
        <row r="24">
          <cell r="A24" t="str">
            <v>Transport and communications</v>
          </cell>
          <cell r="C24">
            <v>189.8</v>
          </cell>
          <cell r="D24">
            <v>217.8</v>
          </cell>
          <cell r="E24">
            <v>255.1</v>
          </cell>
          <cell r="F24">
            <v>282.60000000000002</v>
          </cell>
          <cell r="G24">
            <v>294</v>
          </cell>
          <cell r="H24">
            <v>312.60000000000002</v>
          </cell>
          <cell r="I24">
            <v>335.3</v>
          </cell>
          <cell r="J24">
            <v>380.1</v>
          </cell>
          <cell r="K24">
            <v>441</v>
          </cell>
          <cell r="L24">
            <v>461.3</v>
          </cell>
          <cell r="M24">
            <v>476</v>
          </cell>
        </row>
        <row r="25">
          <cell r="A25" t="str">
            <v>Financial and business services</v>
          </cell>
          <cell r="C25">
            <v>97.2</v>
          </cell>
          <cell r="D25">
            <v>93.7</v>
          </cell>
          <cell r="E25">
            <v>100.5</v>
          </cell>
          <cell r="F25">
            <v>106.1</v>
          </cell>
          <cell r="G25">
            <v>117.4</v>
          </cell>
          <cell r="H25">
            <v>140.30000000000001</v>
          </cell>
          <cell r="I25">
            <v>157.5</v>
          </cell>
          <cell r="J25">
            <v>234.9</v>
          </cell>
          <cell r="K25">
            <v>218.2</v>
          </cell>
          <cell r="L25">
            <v>218.1</v>
          </cell>
          <cell r="M25">
            <v>232</v>
          </cell>
        </row>
        <row r="26">
          <cell r="A26" t="str">
            <v>Real estate services</v>
          </cell>
          <cell r="C26">
            <v>269.3</v>
          </cell>
          <cell r="D26">
            <v>284.39999999999998</v>
          </cell>
          <cell r="E26">
            <v>302</v>
          </cell>
          <cell r="F26">
            <v>314.8</v>
          </cell>
          <cell r="G26">
            <v>329.5</v>
          </cell>
          <cell r="H26">
            <v>338.2</v>
          </cell>
          <cell r="I26">
            <v>345.5</v>
          </cell>
          <cell r="J26">
            <v>346.7</v>
          </cell>
          <cell r="K26">
            <v>353.5</v>
          </cell>
          <cell r="L26">
            <v>357.3</v>
          </cell>
          <cell r="M26">
            <v>358.5</v>
          </cell>
        </row>
        <row r="27">
          <cell r="A27" t="str">
            <v>Public administration and defence</v>
          </cell>
          <cell r="C27">
            <v>513.79999999999995</v>
          </cell>
          <cell r="D27">
            <v>533.29999999999995</v>
          </cell>
          <cell r="E27">
            <v>576.70000000000005</v>
          </cell>
          <cell r="F27">
            <v>586.29999999999995</v>
          </cell>
          <cell r="G27">
            <v>654.20000000000005</v>
          </cell>
          <cell r="H27">
            <v>653.9</v>
          </cell>
          <cell r="I27">
            <v>637.20000000000005</v>
          </cell>
          <cell r="J27">
            <v>635.29999999999995</v>
          </cell>
          <cell r="K27">
            <v>624.20000000000005</v>
          </cell>
          <cell r="L27">
            <v>644.4</v>
          </cell>
          <cell r="M27">
            <v>665.3</v>
          </cell>
        </row>
        <row r="28">
          <cell r="A28" t="str">
            <v>Other Services</v>
          </cell>
          <cell r="C28">
            <v>274.29999999999995</v>
          </cell>
          <cell r="D28">
            <v>310.5</v>
          </cell>
          <cell r="E28">
            <v>331.09999999999997</v>
          </cell>
          <cell r="F28">
            <v>363.59999999999997</v>
          </cell>
          <cell r="G28">
            <v>391.4</v>
          </cell>
          <cell r="H28">
            <v>399.70000000000005</v>
          </cell>
          <cell r="I28">
            <v>420.20000000000005</v>
          </cell>
          <cell r="J28">
            <v>433.4</v>
          </cell>
          <cell r="K28">
            <v>444.7</v>
          </cell>
          <cell r="L28">
            <v>478.20000000000005</v>
          </cell>
          <cell r="M28">
            <v>520.19999999999993</v>
          </cell>
        </row>
        <row r="29">
          <cell r="A29" t="str">
            <v>Education</v>
          </cell>
          <cell r="C29">
            <v>134.19999999999999</v>
          </cell>
          <cell r="D29">
            <v>151.4</v>
          </cell>
          <cell r="E29">
            <v>164.7</v>
          </cell>
          <cell r="F29">
            <v>182.3</v>
          </cell>
          <cell r="G29">
            <v>197.4</v>
          </cell>
          <cell r="H29">
            <v>202.5</v>
          </cell>
          <cell r="I29">
            <v>221.8</v>
          </cell>
          <cell r="J29">
            <v>233.5</v>
          </cell>
          <cell r="K29">
            <v>238.4</v>
          </cell>
          <cell r="L29">
            <v>263.5</v>
          </cell>
          <cell r="M29">
            <v>292.39999999999998</v>
          </cell>
        </row>
        <row r="30">
          <cell r="A30" t="str">
            <v>Health</v>
          </cell>
          <cell r="C30">
            <v>59</v>
          </cell>
          <cell r="D30">
            <v>66.8</v>
          </cell>
          <cell r="E30">
            <v>73</v>
          </cell>
          <cell r="F30">
            <v>81.599999999999994</v>
          </cell>
          <cell r="G30">
            <v>84.6</v>
          </cell>
          <cell r="H30">
            <v>84.6</v>
          </cell>
          <cell r="I30">
            <v>92.9</v>
          </cell>
          <cell r="J30">
            <v>97.9</v>
          </cell>
          <cell r="K30">
            <v>101</v>
          </cell>
          <cell r="L30">
            <v>106.1</v>
          </cell>
          <cell r="M30">
            <v>112.2</v>
          </cell>
        </row>
        <row r="31">
          <cell r="A31" t="str">
            <v>Other social &amp; personal services</v>
          </cell>
          <cell r="C31">
            <v>69.7</v>
          </cell>
          <cell r="D31">
            <v>76.400000000000006</v>
          </cell>
          <cell r="E31">
            <v>79.099999999999994</v>
          </cell>
          <cell r="F31">
            <v>84.9</v>
          </cell>
          <cell r="G31">
            <v>91.5</v>
          </cell>
          <cell r="H31">
            <v>91.5</v>
          </cell>
          <cell r="I31">
            <v>85.5</v>
          </cell>
          <cell r="J31">
            <v>81.5</v>
          </cell>
          <cell r="K31">
            <v>83.6</v>
          </cell>
          <cell r="L31">
            <v>86.5</v>
          </cell>
          <cell r="M31">
            <v>93.2</v>
          </cell>
        </row>
        <row r="32">
          <cell r="A32" t="str">
            <v>DomesticServices</v>
          </cell>
          <cell r="C32">
            <v>11.4</v>
          </cell>
          <cell r="D32">
            <v>15.9</v>
          </cell>
          <cell r="E32">
            <v>14.3</v>
          </cell>
          <cell r="F32">
            <v>14.8</v>
          </cell>
          <cell r="G32">
            <v>17.899999999999999</v>
          </cell>
          <cell r="H32">
            <v>21.1</v>
          </cell>
          <cell r="I32">
            <v>20</v>
          </cell>
          <cell r="J32">
            <v>20.5</v>
          </cell>
          <cell r="K32">
            <v>21.7</v>
          </cell>
          <cell r="L32">
            <v>22.1</v>
          </cell>
          <cell r="M32">
            <v>22.4</v>
          </cell>
        </row>
        <row r="33">
          <cell r="A33" t="str">
            <v>Less:   Imputed bank service charges</v>
          </cell>
          <cell r="C33">
            <v>81.599999999999994</v>
          </cell>
          <cell r="D33">
            <v>77.599999999999994</v>
          </cell>
          <cell r="E33">
            <v>75.3</v>
          </cell>
          <cell r="F33">
            <v>73.8</v>
          </cell>
          <cell r="G33">
            <v>88</v>
          </cell>
          <cell r="H33">
            <v>107.5</v>
          </cell>
          <cell r="I33">
            <v>115.8</v>
          </cell>
          <cell r="J33">
            <v>132.69999999999999</v>
          </cell>
          <cell r="K33">
            <v>151</v>
          </cell>
          <cell r="L33">
            <v>165.3</v>
          </cell>
          <cell r="M33">
            <v>181.9</v>
          </cell>
        </row>
        <row r="35">
          <cell r="A35" t="str">
            <v>Import duties</v>
          </cell>
          <cell r="C35">
            <v>30.5</v>
          </cell>
          <cell r="D35">
            <v>36.700000000000003</v>
          </cell>
          <cell r="E35">
            <v>43.8</v>
          </cell>
          <cell r="F35">
            <v>41.4</v>
          </cell>
          <cell r="G35">
            <v>37.700000000000003</v>
          </cell>
          <cell r="H35">
            <v>39.700000000000003</v>
          </cell>
          <cell r="I35">
            <v>41.3</v>
          </cell>
          <cell r="J35">
            <v>38.200000000000003</v>
          </cell>
          <cell r="K35">
            <v>54.4</v>
          </cell>
          <cell r="L35">
            <v>72.400000000000006</v>
          </cell>
          <cell r="M35">
            <v>42.2</v>
          </cell>
        </row>
        <row r="37">
          <cell r="A37" t="str">
            <v>GDP at factor cost  1/</v>
          </cell>
          <cell r="C37">
            <v>3568.4</v>
          </cell>
          <cell r="D37">
            <v>3779.7000000000003</v>
          </cell>
          <cell r="E37">
            <v>4096.7</v>
          </cell>
          <cell r="F37">
            <v>4353.5</v>
          </cell>
          <cell r="G37">
            <v>4526.2</v>
          </cell>
          <cell r="H37">
            <v>4744.7</v>
          </cell>
          <cell r="I37">
            <v>4881.3</v>
          </cell>
          <cell r="J37">
            <v>5188.5</v>
          </cell>
          <cell r="K37">
            <v>5314.1</v>
          </cell>
          <cell r="L37">
            <v>5283.3</v>
          </cell>
          <cell r="M37">
            <v>5586.4</v>
          </cell>
        </row>
        <row r="39">
          <cell r="A39" t="str">
            <v>GDP at market prices</v>
          </cell>
          <cell r="C39">
            <v>3598.9</v>
          </cell>
          <cell r="D39">
            <v>3816.4</v>
          </cell>
          <cell r="E39">
            <v>4140.5</v>
          </cell>
          <cell r="F39">
            <v>4394.8999999999996</v>
          </cell>
          <cell r="G39">
            <v>4563.8999999999996</v>
          </cell>
          <cell r="H39">
            <v>4784.3999999999996</v>
          </cell>
          <cell r="I39">
            <v>4922.6000000000004</v>
          </cell>
          <cell r="J39">
            <v>5226.7</v>
          </cell>
          <cell r="K39">
            <v>5368.5</v>
          </cell>
          <cell r="L39">
            <v>5355.7</v>
          </cell>
          <cell r="M39">
            <v>5628.5999999999995</v>
          </cell>
        </row>
        <row r="41">
          <cell r="C41" t="str">
            <v>(In percent of GDP)</v>
          </cell>
          <cell r="K41" t="str">
            <v>% GDP</v>
          </cell>
        </row>
        <row r="42">
          <cell r="A42" t="str">
            <v xml:space="preserve">   Crude oil</v>
          </cell>
          <cell r="C42">
            <v>37.755980994192669</v>
          </cell>
          <cell r="D42">
            <v>36.450581700031442</v>
          </cell>
          <cell r="E42">
            <v>35.085134645574207</v>
          </cell>
          <cell r="F42">
            <v>34.722064210789782</v>
          </cell>
          <cell r="G42">
            <v>34.593220710357372</v>
          </cell>
          <cell r="H42">
            <v>34.673104255497037</v>
          </cell>
          <cell r="I42">
            <v>35.257790598464226</v>
          </cell>
          <cell r="J42">
            <v>34.052078749497774</v>
          </cell>
          <cell r="K42">
            <v>33.117258079538047</v>
          </cell>
          <cell r="L42">
            <v>33.246821143828072</v>
          </cell>
          <cell r="M42">
            <v>33.226734889670617</v>
          </cell>
        </row>
        <row r="43">
          <cell r="A43" t="str">
            <v xml:space="preserve">   Natural gas</v>
          </cell>
          <cell r="C43">
            <v>1.3559698796854593</v>
          </cell>
          <cell r="D43">
            <v>1.3284770988365999</v>
          </cell>
          <cell r="E43">
            <v>1.3404178239343074</v>
          </cell>
          <cell r="F43">
            <v>1.4130014334797152</v>
          </cell>
          <cell r="G43">
            <v>1.4373671640482919</v>
          </cell>
          <cell r="H43">
            <v>1.3732129420617005</v>
          </cell>
          <cell r="I43">
            <v>1.379352374761305</v>
          </cell>
          <cell r="J43">
            <v>1.5076434461514914</v>
          </cell>
          <cell r="K43">
            <v>1.6410542982211045</v>
          </cell>
          <cell r="L43">
            <v>1.7402020277461396</v>
          </cell>
          <cell r="M43">
            <v>1.9827310521266392</v>
          </cell>
        </row>
        <row r="44">
          <cell r="A44" t="str">
            <v xml:space="preserve">   Mining and quarrying</v>
          </cell>
          <cell r="C44">
            <v>0.32509933590819418</v>
          </cell>
          <cell r="D44">
            <v>0.32491353107640708</v>
          </cell>
          <cell r="E44">
            <v>0.31397174254317112</v>
          </cell>
          <cell r="F44">
            <v>0.27759448451614371</v>
          </cell>
          <cell r="G44">
            <v>0.31332851289467345</v>
          </cell>
          <cell r="H44">
            <v>0.26335590669676451</v>
          </cell>
          <cell r="I44">
            <v>0.28643399829358468</v>
          </cell>
          <cell r="J44">
            <v>0.26976868769969581</v>
          </cell>
          <cell r="K44">
            <v>0.27568222035950452</v>
          </cell>
          <cell r="L44">
            <v>0.32115316391881549</v>
          </cell>
          <cell r="M44">
            <v>0.3286785346267278</v>
          </cell>
        </row>
        <row r="45">
          <cell r="A45" t="str">
            <v xml:space="preserve">   Agriculture</v>
          </cell>
          <cell r="C45">
            <v>2.5174358831865291</v>
          </cell>
          <cell r="D45">
            <v>2.5940677077874437</v>
          </cell>
          <cell r="E45">
            <v>2.5093587730950366</v>
          </cell>
          <cell r="F45">
            <v>2.3800314000318554</v>
          </cell>
          <cell r="G45">
            <v>2.4584237165582068</v>
          </cell>
          <cell r="H45">
            <v>2.3911044227071319</v>
          </cell>
          <cell r="I45">
            <v>2.4946166659895175</v>
          </cell>
          <cell r="J45">
            <v>2.4680965044865788</v>
          </cell>
          <cell r="K45">
            <v>2.3973176865046097</v>
          </cell>
          <cell r="L45">
            <v>2.6532479414455628</v>
          </cell>
          <cell r="M45">
            <v>2.4375510784209218</v>
          </cell>
        </row>
        <row r="46">
          <cell r="A46" t="str">
            <v xml:space="preserve">   Fishing</v>
          </cell>
          <cell r="C46">
            <v>0.83636666759287559</v>
          </cell>
          <cell r="D46">
            <v>0.56597840897180585</v>
          </cell>
          <cell r="E46">
            <v>0.61103731433401764</v>
          </cell>
          <cell r="F46">
            <v>0.61434844933900667</v>
          </cell>
          <cell r="G46">
            <v>0.68143473783387021</v>
          </cell>
          <cell r="H46">
            <v>1.0199816068890561</v>
          </cell>
          <cell r="I46">
            <v>0.79632714419209361</v>
          </cell>
          <cell r="J46">
            <v>0.91453498383301135</v>
          </cell>
          <cell r="K46">
            <v>0.88292819223246721</v>
          </cell>
          <cell r="L46">
            <v>0.85516365741172962</v>
          </cell>
          <cell r="M46">
            <v>0.7230927761788013</v>
          </cell>
        </row>
        <row r="47">
          <cell r="A47" t="str">
            <v xml:space="preserve">   Manufacturing</v>
          </cell>
          <cell r="C47">
            <v>4.1373753091222314</v>
          </cell>
          <cell r="D47">
            <v>4.1609894141075356</v>
          </cell>
          <cell r="E47">
            <v>4.2845067020891188</v>
          </cell>
          <cell r="F47">
            <v>4.6303670163143646</v>
          </cell>
          <cell r="G47">
            <v>4.4304213501610468</v>
          </cell>
          <cell r="H47">
            <v>5.0163029847002765</v>
          </cell>
          <cell r="I47">
            <v>4.6012269938650308</v>
          </cell>
          <cell r="J47">
            <v>4.410048405303538</v>
          </cell>
          <cell r="K47">
            <v>4.2265064729440249</v>
          </cell>
          <cell r="L47">
            <v>4.2814197957316509</v>
          </cell>
          <cell r="M47">
            <v>5.6497175141242941</v>
          </cell>
        </row>
        <row r="48">
          <cell r="A48" t="str">
            <v>Hydrocarbon manufacturing</v>
          </cell>
          <cell r="C48">
            <v>0.93639723248770468</v>
          </cell>
          <cell r="D48">
            <v>0.83062572057436324</v>
          </cell>
          <cell r="E48">
            <v>0.88878154812220733</v>
          </cell>
          <cell r="F48">
            <v>1.2742041912216433</v>
          </cell>
          <cell r="G48">
            <v>0.8983544775301826</v>
          </cell>
          <cell r="H48">
            <v>1.4275562243959536</v>
          </cell>
          <cell r="I48">
            <v>1.1538617803599722</v>
          </cell>
          <cell r="J48">
            <v>1.0082843859414161</v>
          </cell>
          <cell r="K48">
            <v>0.79724317779640497</v>
          </cell>
          <cell r="L48">
            <v>0.50413578057023356</v>
          </cell>
          <cell r="M48">
            <v>1.7944071349891626</v>
          </cell>
        </row>
        <row r="49">
          <cell r="A49" t="str">
            <v xml:space="preserve"> LNG VA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.1761361617453721</v>
          </cell>
        </row>
        <row r="50">
          <cell r="A50" t="str">
            <v xml:space="preserve">   Oil refining</v>
          </cell>
          <cell r="C50">
            <v>0.93639723248770468</v>
          </cell>
          <cell r="D50">
            <v>0.83062572057436324</v>
          </cell>
          <cell r="E50">
            <v>0.88878154812220733</v>
          </cell>
          <cell r="F50">
            <v>1.2742041912216433</v>
          </cell>
          <cell r="G50">
            <v>0.8983544775301826</v>
          </cell>
          <cell r="H50">
            <v>1.4275562243959536</v>
          </cell>
          <cell r="I50">
            <v>1.1538617803599722</v>
          </cell>
          <cell r="J50">
            <v>1.0082843859414161</v>
          </cell>
          <cell r="K50">
            <v>0.79724317779640497</v>
          </cell>
          <cell r="L50">
            <v>0.50413578057023356</v>
          </cell>
          <cell r="M50">
            <v>0.61827097324379066</v>
          </cell>
        </row>
        <row r="51">
          <cell r="A51" t="str">
            <v xml:space="preserve">   Other manufacturing</v>
          </cell>
          <cell r="C51">
            <v>3.2009780766345273</v>
          </cell>
          <cell r="D51">
            <v>3.3303636935331724</v>
          </cell>
          <cell r="E51">
            <v>3.3957251539669122</v>
          </cell>
          <cell r="F51">
            <v>3.3561628250927216</v>
          </cell>
          <cell r="G51">
            <v>3.5320668726308639</v>
          </cell>
          <cell r="H51">
            <v>3.5887467603043226</v>
          </cell>
          <cell r="I51">
            <v>3.4473652135050581</v>
          </cell>
          <cell r="J51">
            <v>3.4017640193621217</v>
          </cell>
          <cell r="K51">
            <v>3.4292632951476203</v>
          </cell>
          <cell r="L51">
            <v>3.7772840151614169</v>
          </cell>
          <cell r="M51">
            <v>3.8553103791351315</v>
          </cell>
        </row>
        <row r="52">
          <cell r="A52" t="str">
            <v xml:space="preserve">   Electricity and water</v>
          </cell>
          <cell r="C52">
            <v>1.1503514962905332</v>
          </cell>
          <cell r="D52">
            <v>1.1240960067078922</v>
          </cell>
          <cell r="E52">
            <v>1.156865112909069</v>
          </cell>
          <cell r="F52">
            <v>1.1922910646431091</v>
          </cell>
          <cell r="G52">
            <v>1.2949451127325315</v>
          </cell>
          <cell r="H52">
            <v>1.2770671348549454</v>
          </cell>
          <cell r="I52">
            <v>1.3549750132044041</v>
          </cell>
          <cell r="J52">
            <v>1.4464193468153901</v>
          </cell>
          <cell r="K52">
            <v>1.525565800502934</v>
          </cell>
          <cell r="L52">
            <v>1.5684224284407267</v>
          </cell>
          <cell r="M52">
            <v>1.6664890025938957</v>
          </cell>
        </row>
        <row r="53">
          <cell r="A53" t="str">
            <v xml:space="preserve">   Construction</v>
          </cell>
          <cell r="C53">
            <v>2.9231153963711134</v>
          </cell>
          <cell r="D53">
            <v>3.2963001781783881</v>
          </cell>
          <cell r="E53">
            <v>3.7217727327617438</v>
          </cell>
          <cell r="F53">
            <v>3.6019022048283245</v>
          </cell>
          <cell r="G53">
            <v>3.2932360481167429</v>
          </cell>
          <cell r="H53">
            <v>2.9637990134604135</v>
          </cell>
          <cell r="I53">
            <v>2.6266607077560642</v>
          </cell>
          <cell r="J53">
            <v>3.6466604167065264</v>
          </cell>
          <cell r="K53">
            <v>3.6993573623917295</v>
          </cell>
          <cell r="L53">
            <v>2.6737868065799053</v>
          </cell>
          <cell r="M53">
            <v>2.6454180435632311</v>
          </cell>
        </row>
        <row r="54">
          <cell r="A54" t="str">
            <v xml:space="preserve">   Services</v>
          </cell>
          <cell r="C54">
            <v>50.418183333796435</v>
          </cell>
          <cell r="D54">
            <v>51.226286552772251</v>
          </cell>
          <cell r="E54">
            <v>51.737712836613944</v>
          </cell>
          <cell r="F54">
            <v>51.905617875264525</v>
          </cell>
          <cell r="G54">
            <v>52.599750213633079</v>
          </cell>
          <cell r="H54">
            <v>52.439177326310507</v>
          </cell>
          <cell r="I54">
            <v>52.71604436679803</v>
          </cell>
          <cell r="J54">
            <v>53.092773643025239</v>
          </cell>
          <cell r="K54">
            <v>54.033715190462885</v>
          </cell>
          <cell r="L54">
            <v>54.394383553970535</v>
          </cell>
          <cell r="M54">
            <v>53.821554205308594</v>
          </cell>
        </row>
        <row r="55">
          <cell r="A55" t="str">
            <v xml:space="preserve">      Wholesale and retail trade </v>
          </cell>
          <cell r="C55">
            <v>12.05924032343216</v>
          </cell>
          <cell r="D55">
            <v>12.619222303741745</v>
          </cell>
          <cell r="E55">
            <v>13.041903151793262</v>
          </cell>
          <cell r="F55">
            <v>13.404173018726253</v>
          </cell>
          <cell r="G55">
            <v>12.548478275159406</v>
          </cell>
          <cell r="H55">
            <v>12.850096145807207</v>
          </cell>
          <cell r="I55">
            <v>13.074391581684475</v>
          </cell>
          <cell r="J55">
            <v>13.197619913138309</v>
          </cell>
          <cell r="K55">
            <v>14.132439228834871</v>
          </cell>
          <cell r="L55">
            <v>13.032843512519372</v>
          </cell>
          <cell r="M55">
            <v>12.733184095512208</v>
          </cell>
        </row>
        <row r="56">
          <cell r="A56" t="str">
            <v xml:space="preserve">      Restaurants and Hotels </v>
          </cell>
          <cell r="C56">
            <v>1.003084275750924</v>
          </cell>
          <cell r="D56">
            <v>0.88303112881249357</v>
          </cell>
          <cell r="E56">
            <v>0.88878154812220733</v>
          </cell>
          <cell r="F56">
            <v>0.88056611071924296</v>
          </cell>
          <cell r="G56">
            <v>0.90711891145730628</v>
          </cell>
          <cell r="H56">
            <v>1.0325223643508068</v>
          </cell>
          <cell r="I56">
            <v>1.1315158655994799</v>
          </cell>
          <cell r="J56">
            <v>1.0484627011307326</v>
          </cell>
          <cell r="K56">
            <v>1.1269442116047312</v>
          </cell>
          <cell r="L56">
            <v>1.0437477827361503</v>
          </cell>
          <cell r="M56">
            <v>1.0784209217212097</v>
          </cell>
        </row>
        <row r="57">
          <cell r="A57" t="str">
            <v xml:space="preserve">      Transport and communications</v>
          </cell>
          <cell r="C57">
            <v>5.2738336713995944</v>
          </cell>
          <cell r="D57">
            <v>5.7069489571323757</v>
          </cell>
          <cell r="E57">
            <v>6.1610916555971498</v>
          </cell>
          <cell r="F57">
            <v>6.4301804364149371</v>
          </cell>
          <cell r="G57">
            <v>6.4418589364359438</v>
          </cell>
          <cell r="H57">
            <v>6.5337346375721106</v>
          </cell>
          <cell r="I57">
            <v>6.8114411083573714</v>
          </cell>
          <cell r="J57">
            <v>7.272275049266268</v>
          </cell>
          <cell r="K57">
            <v>8.2145850796311812</v>
          </cell>
          <cell r="L57">
            <v>8.6132531695203252</v>
          </cell>
          <cell r="M57">
            <v>8.4568098639093208</v>
          </cell>
        </row>
        <row r="58">
          <cell r="A58" t="str">
            <v xml:space="preserve">      Financial and business services</v>
          </cell>
          <cell r="C58">
            <v>2.7008252521603824</v>
          </cell>
          <cell r="D58">
            <v>2.4551933759563989</v>
          </cell>
          <cell r="E58">
            <v>2.4272430865837458</v>
          </cell>
          <cell r="F58">
            <v>2.4141618694395781</v>
          </cell>
          <cell r="G58">
            <v>2.5723613576108155</v>
          </cell>
          <cell r="H58">
            <v>2.9324471198060369</v>
          </cell>
          <cell r="I58">
            <v>3.199528704343233</v>
          </cell>
          <cell r="J58">
            <v>4.4942315418906773</v>
          </cell>
          <cell r="K58">
            <v>4.0644500325975601</v>
          </cell>
          <cell r="L58">
            <v>4.0722968052728872</v>
          </cell>
          <cell r="M58">
            <v>4.1218064882919379</v>
          </cell>
        </row>
        <row r="59">
          <cell r="A59" t="str">
            <v xml:space="preserve">      Ownership of dwellings</v>
          </cell>
          <cell r="C59">
            <v>7.4828419794937338</v>
          </cell>
          <cell r="D59">
            <v>7.4520490514621098</v>
          </cell>
          <cell r="E59">
            <v>7.2938050960028979</v>
          </cell>
          <cell r="F59">
            <v>7.1628478463673808</v>
          </cell>
          <cell r="G59">
            <v>7.2197024474681744</v>
          </cell>
          <cell r="H59">
            <v>7.068806955940139</v>
          </cell>
          <cell r="I59">
            <v>7.0186486815910287</v>
          </cell>
          <cell r="J59">
            <v>6.6332485124457117</v>
          </cell>
          <cell r="K59">
            <v>6.5847070876408678</v>
          </cell>
          <cell r="L59">
            <v>6.671396829546091</v>
          </cell>
          <cell r="M59">
            <v>6.3692570088476712</v>
          </cell>
        </row>
        <row r="60">
          <cell r="A60" t="str">
            <v xml:space="preserve">      Public administration and defence</v>
          </cell>
          <cell r="C60">
            <v>14.2765845119342</v>
          </cell>
          <cell r="D60">
            <v>13.973902106697409</v>
          </cell>
          <cell r="E60">
            <v>13.928269532665139</v>
          </cell>
          <cell r="F60">
            <v>13.340462809165167</v>
          </cell>
          <cell r="G60">
            <v>14.334231687810867</v>
          </cell>
          <cell r="H60">
            <v>13.667335507064628</v>
          </cell>
          <cell r="I60">
            <v>12.944378986714339</v>
          </cell>
          <cell r="J60">
            <v>12.154896971320335</v>
          </cell>
          <cell r="K60">
            <v>11.627083915432618</v>
          </cell>
          <cell r="L60">
            <v>12.032040629609575</v>
          </cell>
          <cell r="M60">
            <v>11.819990761468217</v>
          </cell>
        </row>
        <row r="61">
          <cell r="A61" t="str">
            <v xml:space="preserve">   Other Services</v>
          </cell>
          <cell r="C61">
            <v>7.62177331962544</v>
          </cell>
          <cell r="D61">
            <v>8.1359396289697088</v>
          </cell>
          <cell r="E61">
            <v>7.9966187658495347</v>
          </cell>
          <cell r="F61">
            <v>8.2732257844319559</v>
          </cell>
          <cell r="G61">
            <v>8.5759985976905728</v>
          </cell>
          <cell r="H61">
            <v>8.3542345957695865</v>
          </cell>
          <cell r="I61">
            <v>8.5361394385081066</v>
          </cell>
          <cell r="J61">
            <v>8.2920389538332024</v>
          </cell>
          <cell r="K61">
            <v>8.2835056347210578</v>
          </cell>
          <cell r="L61">
            <v>8.9288048247661393</v>
          </cell>
          <cell r="M61">
            <v>9.242085065558042</v>
          </cell>
        </row>
        <row r="62">
          <cell r="A62" t="str">
            <v>Education</v>
          </cell>
          <cell r="C62">
            <v>3.7289171691350127</v>
          </cell>
          <cell r="D62">
            <v>3.9670894036264541</v>
          </cell>
          <cell r="E62">
            <v>3.9777804612969447</v>
          </cell>
          <cell r="F62">
            <v>4.1479897153518852</v>
          </cell>
          <cell r="G62">
            <v>4.3252481430355623</v>
          </cell>
          <cell r="H62">
            <v>4.2325056433408585</v>
          </cell>
          <cell r="I62">
            <v>4.5057489944338354</v>
          </cell>
          <cell r="J62">
            <v>4.467445998431133</v>
          </cell>
          <cell r="K62">
            <v>4.440719009034181</v>
          </cell>
          <cell r="L62">
            <v>4.9199917844539467</v>
          </cell>
          <cell r="M62">
            <v>5.1948974878300112</v>
          </cell>
        </row>
        <row r="63">
          <cell r="A63" t="str">
            <v>Health</v>
          </cell>
          <cell r="C63">
            <v>1.6393898135541416</v>
          </cell>
          <cell r="D63">
            <v>1.7503406351535478</v>
          </cell>
          <cell r="E63">
            <v>1.7630720927424224</v>
          </cell>
          <cell r="F63">
            <v>1.8566975357801088</v>
          </cell>
          <cell r="G63">
            <v>1.8536777755866694</v>
          </cell>
          <cell r="H63">
            <v>1.7682468021068474</v>
          </cell>
          <cell r="I63">
            <v>1.8872140738634053</v>
          </cell>
          <cell r="J63">
            <v>1.8730747890638453</v>
          </cell>
          <cell r="K63">
            <v>1.8813448821831051</v>
          </cell>
          <cell r="L63">
            <v>1.9810669006852513</v>
          </cell>
          <cell r="M63">
            <v>1.9933908964929115</v>
          </cell>
        </row>
        <row r="64">
          <cell r="A64" t="str">
            <v>Otherservices</v>
          </cell>
          <cell r="C64">
            <v>1.9367028814359943</v>
          </cell>
          <cell r="D64">
            <v>2.0018865946965727</v>
          </cell>
          <cell r="E64">
            <v>1.9103972950126793</v>
          </cell>
          <cell r="F64">
            <v>1.9317845684770987</v>
          </cell>
          <cell r="G64">
            <v>2.0048642608295539</v>
          </cell>
          <cell r="H64">
            <v>1.9124655129169803</v>
          </cell>
          <cell r="I64">
            <v>1.7368870109291836</v>
          </cell>
          <cell r="J64">
            <v>1.5593012799663268</v>
          </cell>
          <cell r="K64">
            <v>1.5572320014901742</v>
          </cell>
          <cell r="L64">
            <v>1.615101667382415</v>
          </cell>
          <cell r="M64">
            <v>1.6558291582276234</v>
          </cell>
        </row>
        <row r="65">
          <cell r="A65" t="str">
            <v>DomesticServices</v>
          </cell>
          <cell r="C65">
            <v>0.31676345550029172</v>
          </cell>
          <cell r="D65">
            <v>0.41662299549313486</v>
          </cell>
          <cell r="E65">
            <v>0.34536891679748821</v>
          </cell>
          <cell r="F65">
            <v>0.33675396482286291</v>
          </cell>
          <cell r="G65">
            <v>0.39220841823878699</v>
          </cell>
          <cell r="H65">
            <v>0.44101663740489927</v>
          </cell>
          <cell r="I65">
            <v>0.40628935928168036</v>
          </cell>
          <cell r="J65">
            <v>0.39221688637189817</v>
          </cell>
          <cell r="K65">
            <v>0.40420974201359783</v>
          </cell>
          <cell r="L65">
            <v>0.41264447224452455</v>
          </cell>
          <cell r="M65">
            <v>0.39796752300749744</v>
          </cell>
        </row>
        <row r="66">
          <cell r="A66" t="str">
            <v xml:space="preserve">   Less:   Imputed bank service charges</v>
          </cell>
          <cell r="B66" t="e">
            <v>#DIV/0!</v>
          </cell>
          <cell r="C66">
            <v>2.2673594709494567</v>
          </cell>
          <cell r="D66">
            <v>2.0333298396394506</v>
          </cell>
          <cell r="E66">
            <v>1.8186209395000603</v>
          </cell>
          <cell r="F66">
            <v>1.6792190948599515</v>
          </cell>
          <cell r="G66">
            <v>1.9281754639672213</v>
          </cell>
          <cell r="H66">
            <v>2.2468857118969989</v>
          </cell>
          <cell r="I66">
            <v>2.3524153902409295</v>
          </cell>
          <cell r="J66">
            <v>2.538886869343945</v>
          </cell>
          <cell r="K66">
            <v>2.8127037347489989</v>
          </cell>
          <cell r="L66">
            <v>3.0864312788244304</v>
          </cell>
          <cell r="M66">
            <v>3.231709483708205</v>
          </cell>
        </row>
        <row r="68">
          <cell r="A68" t="str">
            <v>Import duties</v>
          </cell>
          <cell r="C68">
            <v>0.84748117480341212</v>
          </cell>
          <cell r="D68">
            <v>0.9616392411696888</v>
          </cell>
          <cell r="E68">
            <v>1.0578432556454533</v>
          </cell>
          <cell r="F68">
            <v>0.94200095565314346</v>
          </cell>
          <cell r="G68">
            <v>0.82604789763141184</v>
          </cell>
          <cell r="H68">
            <v>0.82978011871917079</v>
          </cell>
          <cell r="I68">
            <v>0.83898752691667</v>
          </cell>
          <cell r="J68">
            <v>0.73086268582470781</v>
          </cell>
          <cell r="K68">
            <v>1.0133184315916923</v>
          </cell>
          <cell r="L68">
            <v>1.3518307597512933</v>
          </cell>
          <cell r="M68">
            <v>0.74974238709448182</v>
          </cell>
        </row>
        <row r="70">
          <cell r="A70" t="str">
            <v>GDP at factor cost  1/</v>
          </cell>
        </row>
        <row r="71">
          <cell r="A71" t="str">
            <v>GDP at market prices</v>
          </cell>
          <cell r="C71">
            <v>99.999999999999986</v>
          </cell>
          <cell r="D71">
            <v>100.00000000000001</v>
          </cell>
          <cell r="E71">
            <v>100.00000000000001</v>
          </cell>
          <cell r="F71">
            <v>100.00000000000001</v>
          </cell>
          <cell r="G71">
            <v>100.00000000000001</v>
          </cell>
          <cell r="H71">
            <v>100.00000000000001</v>
          </cell>
          <cell r="I71">
            <v>99.999999999999986</v>
          </cell>
          <cell r="J71">
            <v>100</v>
          </cell>
          <cell r="K71">
            <v>100.00000000000001</v>
          </cell>
          <cell r="L71">
            <v>99.999999999999986</v>
          </cell>
          <cell r="M71">
            <v>100</v>
          </cell>
        </row>
        <row r="73">
          <cell r="C73" t="str">
            <v>(Growth rate)</v>
          </cell>
          <cell r="K73" t="str">
            <v>Percent Change</v>
          </cell>
        </row>
        <row r="74">
          <cell r="A74" t="str">
            <v xml:space="preserve">   Crude oil</v>
          </cell>
          <cell r="D74">
            <v>2.3770974389166879</v>
          </cell>
          <cell r="E74">
            <v>4.4281503845877461</v>
          </cell>
          <cell r="F74">
            <v>5.0457768293522376</v>
          </cell>
          <cell r="G74">
            <v>3.4600262123197876</v>
          </cell>
          <cell r="H74">
            <v>5.0734735241956006</v>
          </cell>
          <cell r="I74">
            <v>4.6235457230694932</v>
          </cell>
          <cell r="J74">
            <v>2.5466697395713327</v>
          </cell>
          <cell r="K74">
            <v>-0.10675356781660096</v>
          </cell>
          <cell r="L74">
            <v>0.15186455931153708</v>
          </cell>
          <cell r="M74">
            <v>5.032011681455697</v>
          </cell>
        </row>
        <row r="75">
          <cell r="A75" t="str">
            <v xml:space="preserve">   Natural gas</v>
          </cell>
          <cell r="D75">
            <v>3.8934426229508317</v>
          </cell>
          <cell r="E75">
            <v>9.4674556213017702</v>
          </cell>
          <cell r="F75">
            <v>11.891891891891895</v>
          </cell>
          <cell r="G75">
            <v>5.6360708534621464</v>
          </cell>
          <cell r="H75">
            <v>0.15243902439025692</v>
          </cell>
          <cell r="I75">
            <v>3.3485540334855441</v>
          </cell>
          <cell r="J75">
            <v>16.053019145802637</v>
          </cell>
          <cell r="K75">
            <v>11.802030456852789</v>
          </cell>
          <cell r="L75">
            <v>5.7888762769580122</v>
          </cell>
          <cell r="M75">
            <v>19.742489270386258</v>
          </cell>
        </row>
        <row r="76">
          <cell r="A76" t="str">
            <v xml:space="preserve">   Mining and quarrying</v>
          </cell>
          <cell r="D76">
            <v>5.9829059829059918</v>
          </cell>
          <cell r="E76">
            <v>4.8387096774193523</v>
          </cell>
          <cell r="F76">
            <v>-6.1538461538461586</v>
          </cell>
          <cell r="G76">
            <v>17.213114754098374</v>
          </cell>
          <cell r="H76">
            <v>-11.888111888111895</v>
          </cell>
          <cell r="I76">
            <v>11.904761904761905</v>
          </cell>
          <cell r="J76">
            <v>0</v>
          </cell>
          <cell r="K76">
            <v>4.9645390070922062</v>
          </cell>
          <cell r="L76">
            <v>16.216216216216207</v>
          </cell>
          <cell r="M76">
            <v>7.5581395348837264</v>
          </cell>
        </row>
        <row r="77">
          <cell r="A77" t="str">
            <v xml:space="preserve">   Agriculture</v>
          </cell>
          <cell r="D77">
            <v>9.2715231788079535</v>
          </cell>
          <cell r="E77">
            <v>4.9494949494949552</v>
          </cell>
          <cell r="F77">
            <v>0.67372473532241439</v>
          </cell>
          <cell r="G77">
            <v>7.2657743785850952</v>
          </cell>
          <cell r="H77">
            <v>1.9607843137254926</v>
          </cell>
          <cell r="I77">
            <v>7.3426573426573354</v>
          </cell>
          <cell r="J77">
            <v>5.0488599348534224</v>
          </cell>
          <cell r="K77">
            <v>-0.23255813953489252</v>
          </cell>
          <cell r="L77">
            <v>10.411810411810416</v>
          </cell>
          <cell r="M77">
            <v>-3.4482758620689697</v>
          </cell>
        </row>
        <row r="78">
          <cell r="A78" t="str">
            <v xml:space="preserve">   Fishing</v>
          </cell>
          <cell r="D78">
            <v>-28.239202657807304</v>
          </cell>
          <cell r="E78">
            <v>17.129629629629626</v>
          </cell>
          <cell r="F78">
            <v>6.7193675889328039</v>
          </cell>
          <cell r="G78">
            <v>15.18518518518519</v>
          </cell>
          <cell r="H78">
            <v>56.913183279742753</v>
          </cell>
          <cell r="I78">
            <v>-19.672131147540973</v>
          </cell>
          <cell r="J78">
            <v>21.938775510204064</v>
          </cell>
          <cell r="K78">
            <v>-0.83682008368200556</v>
          </cell>
          <cell r="L78">
            <v>-3.3755274261603407</v>
          </cell>
          <cell r="M78">
            <v>-11.135371179039289</v>
          </cell>
        </row>
        <row r="79">
          <cell r="A79" t="str">
            <v xml:space="preserve">   Manufacturing</v>
          </cell>
          <cell r="D79">
            <v>6.6487575554062968</v>
          </cell>
          <cell r="E79">
            <v>11.71284634760705</v>
          </cell>
          <cell r="F79">
            <v>14.712514092446463</v>
          </cell>
          <cell r="G79">
            <v>-0.63882063882064444</v>
          </cell>
          <cell r="H79">
            <v>18.69436201780416</v>
          </cell>
          <cell r="I79">
            <v>-5.625</v>
          </cell>
          <cell r="J79">
            <v>1.7660044150110374</v>
          </cell>
          <cell r="K79">
            <v>-1.5618221258134588</v>
          </cell>
          <cell r="L79">
            <v>1.0577346848832236</v>
          </cell>
          <cell r="M79">
            <v>38.682948102921927</v>
          </cell>
        </row>
        <row r="80">
          <cell r="A80" t="str">
            <v xml:space="preserve">   Oil refining</v>
          </cell>
          <cell r="D80">
            <v>-5.9347181008902172</v>
          </cell>
          <cell r="E80">
            <v>16.088328075709775</v>
          </cell>
          <cell r="F80">
            <v>52.173913043478272</v>
          </cell>
          <cell r="G80">
            <v>-26.785714285714285</v>
          </cell>
          <cell r="H80">
            <v>66.58536585365853</v>
          </cell>
          <cell r="I80">
            <v>-16.83748169838946</v>
          </cell>
          <cell r="J80">
            <v>-7.2183098591549202</v>
          </cell>
          <cell r="K80">
            <v>-18.785578747628094</v>
          </cell>
          <cell r="L80">
            <v>-36.915887850467286</v>
          </cell>
          <cell r="M80">
            <v>28.888888888888882</v>
          </cell>
        </row>
        <row r="81">
          <cell r="A81" t="str">
            <v>LNG</v>
          </cell>
        </row>
        <row r="82">
          <cell r="A82" t="str">
            <v xml:space="preserve">   Other manufacturing</v>
          </cell>
          <cell r="D82">
            <v>10.329861111111104</v>
          </cell>
          <cell r="E82">
            <v>10.62155782848151</v>
          </cell>
          <cell r="F82">
            <v>4.9075391180654382</v>
          </cell>
          <cell r="G82">
            <v>9.288135593220332</v>
          </cell>
          <cell r="H82">
            <v>6.513647642679901</v>
          </cell>
          <cell r="I82">
            <v>-1.1648223645894002</v>
          </cell>
          <cell r="J82">
            <v>4.773129051266956</v>
          </cell>
          <cell r="K82">
            <v>3.5433070866141634</v>
          </cell>
          <cell r="L82">
            <v>9.8859315589353702</v>
          </cell>
          <cell r="M82">
            <v>7.2664359861591628</v>
          </cell>
        </row>
        <row r="83">
          <cell r="A83" t="str">
            <v xml:space="preserve">   Electricity and water</v>
          </cell>
          <cell r="D83">
            <v>3.6231884057971016</v>
          </cell>
          <cell r="E83">
            <v>11.655011655011656</v>
          </cell>
          <cell r="F83">
            <v>9.3945720250521916</v>
          </cell>
          <cell r="G83">
            <v>12.786259541984737</v>
          </cell>
          <cell r="H83">
            <v>3.3840947546531304</v>
          </cell>
          <cell r="I83">
            <v>9.165302782324062</v>
          </cell>
          <cell r="J83">
            <v>13.343328335832069</v>
          </cell>
          <cell r="K83">
            <v>8.3333333333333499</v>
          </cell>
          <cell r="L83">
            <v>2.5641025641025572</v>
          </cell>
          <cell r="M83">
            <v>11.666666666666663</v>
          </cell>
        </row>
        <row r="84">
          <cell r="A84" t="str">
            <v xml:space="preserve">   Construction</v>
          </cell>
          <cell r="D84">
            <v>19.581749049429654</v>
          </cell>
          <cell r="E84">
            <v>22.496025437201904</v>
          </cell>
          <cell r="F84">
            <v>2.7255029201817114</v>
          </cell>
          <cell r="G84">
            <v>-5.0536955148452298</v>
          </cell>
          <cell r="H84">
            <v>-5.6553559547571517</v>
          </cell>
          <cell r="I84">
            <v>-8.8152327221438629</v>
          </cell>
          <cell r="J84">
            <v>47.409126063418391</v>
          </cell>
          <cell r="K84">
            <v>4.1972717733473246</v>
          </cell>
          <cell r="L84">
            <v>-27.89526686807654</v>
          </cell>
          <cell r="M84">
            <v>3.9804469273743139</v>
          </cell>
        </row>
        <row r="85">
          <cell r="A85" t="str">
            <v xml:space="preserve">   Services</v>
          </cell>
          <cell r="D85">
            <v>7.7431799393772511</v>
          </cell>
          <cell r="E85">
            <v>9.5754475703324822</v>
          </cell>
          <cell r="F85">
            <v>6.4886565213332084</v>
          </cell>
          <cell r="G85">
            <v>5.2340873224618463</v>
          </cell>
          <cell r="H85">
            <v>4.511372156960749</v>
          </cell>
          <cell r="I85">
            <v>3.4317828530431811</v>
          </cell>
          <cell r="J85">
            <v>6.9364161849710975</v>
          </cell>
          <cell r="K85">
            <v>4.5333333333333403</v>
          </cell>
          <cell r="L85">
            <v>0.42746828461112923</v>
          </cell>
          <cell r="M85">
            <v>3.988740903473837</v>
          </cell>
        </row>
        <row r="86">
          <cell r="A86" t="str">
            <v xml:space="preserve">      Wholesale and retail trade </v>
          </cell>
          <cell r="D86">
            <v>10.967741935483877</v>
          </cell>
          <cell r="E86">
            <v>12.126245847176074</v>
          </cell>
          <cell r="F86">
            <v>9.092592592592597</v>
          </cell>
          <cell r="G86">
            <v>-2.7839076557460491</v>
          </cell>
          <cell r="H86">
            <v>7.3511437052557884</v>
          </cell>
          <cell r="I86">
            <v>4.6844502277163418</v>
          </cell>
          <cell r="J86">
            <v>7.1783716594157747</v>
          </cell>
          <cell r="K86">
            <v>9.9884024354885614</v>
          </cell>
          <cell r="L86">
            <v>-8.0005272176090738</v>
          </cell>
          <cell r="M86">
            <v>2.6790830945558803</v>
          </cell>
        </row>
        <row r="87">
          <cell r="A87" t="str">
            <v xml:space="preserve">      Restaurants and Hotels </v>
          </cell>
          <cell r="D87">
            <v>-6.6481994459833755</v>
          </cell>
          <cell r="E87">
            <v>9.1988130563798034</v>
          </cell>
          <cell r="F87">
            <v>5.1630434782608852</v>
          </cell>
          <cell r="G87">
            <v>6.9767441860465</v>
          </cell>
          <cell r="H87">
            <v>19.323671497584542</v>
          </cell>
          <cell r="I87">
            <v>12.753036437246973</v>
          </cell>
          <cell r="J87">
            <v>-1.6157989228007283</v>
          </cell>
          <cell r="K87">
            <v>10.401459854014604</v>
          </cell>
          <cell r="L87">
            <v>-7.6033057851239692</v>
          </cell>
          <cell r="M87">
            <v>8.5867620751341764</v>
          </cell>
        </row>
        <row r="88">
          <cell r="A88" t="str">
            <v xml:space="preserve">      Transport and communications</v>
          </cell>
          <cell r="D88">
            <v>14.752370916754479</v>
          </cell>
          <cell r="E88">
            <v>17.125803489439846</v>
          </cell>
          <cell r="F88">
            <v>10.780086240689938</v>
          </cell>
          <cell r="G88">
            <v>4.0339702760084837</v>
          </cell>
          <cell r="H88">
            <v>6.3265306122449054</v>
          </cell>
          <cell r="I88">
            <v>7.2616762635956453</v>
          </cell>
          <cell r="J88">
            <v>13.361169102296454</v>
          </cell>
          <cell r="K88">
            <v>16.022099447513803</v>
          </cell>
          <cell r="L88">
            <v>4.6031746031746055</v>
          </cell>
          <cell r="M88">
            <v>3.1866464339908926</v>
          </cell>
        </row>
        <row r="89">
          <cell r="A89" t="str">
            <v xml:space="preserve">      Financial and business services</v>
          </cell>
          <cell r="D89">
            <v>-3.6008230452674894</v>
          </cell>
          <cell r="E89">
            <v>7.2572038420490896</v>
          </cell>
          <cell r="F89">
            <v>5.5721393034825812</v>
          </cell>
          <cell r="G89">
            <v>10.650329877474093</v>
          </cell>
          <cell r="H89">
            <v>19.505962521294723</v>
          </cell>
          <cell r="I89">
            <v>12.259444048467561</v>
          </cell>
          <cell r="J89">
            <v>49.142857142857146</v>
          </cell>
          <cell r="K89">
            <v>-7.1094082588335539</v>
          </cell>
          <cell r="L89">
            <v>-4.5829514207146801E-2</v>
          </cell>
          <cell r="M89">
            <v>6.3732232920678618</v>
          </cell>
        </row>
        <row r="90">
          <cell r="A90" t="str">
            <v xml:space="preserve">      Ownership of dwellings</v>
          </cell>
          <cell r="D90">
            <v>5.6071295952469233</v>
          </cell>
          <cell r="E90">
            <v>6.1884669479606274</v>
          </cell>
          <cell r="F90">
            <v>4.2384105960264939</v>
          </cell>
          <cell r="G90">
            <v>4.6696315120711525</v>
          </cell>
          <cell r="H90">
            <v>2.6403641881638813</v>
          </cell>
          <cell r="I90">
            <v>2.1584861028976969</v>
          </cell>
          <cell r="J90">
            <v>0.34732272069464215</v>
          </cell>
          <cell r="K90">
            <v>1.9613498702047913</v>
          </cell>
          <cell r="L90">
            <v>1.0749646393210781</v>
          </cell>
          <cell r="M90">
            <v>0.3358522250209876</v>
          </cell>
        </row>
        <row r="91">
          <cell r="A91" t="str">
            <v xml:space="preserve">      Public administration and defence</v>
          </cell>
          <cell r="D91">
            <v>3.7952510704554308</v>
          </cell>
          <cell r="E91">
            <v>8.1380086255391149</v>
          </cell>
          <cell r="F91">
            <v>1.664643662216041</v>
          </cell>
          <cell r="G91">
            <v>11.58110182500428</v>
          </cell>
          <cell r="H91">
            <v>-4.5857535921746892E-2</v>
          </cell>
          <cell r="I91">
            <v>-2.5539073252790843</v>
          </cell>
          <cell r="J91">
            <v>-0.29817953546768533</v>
          </cell>
          <cell r="K91">
            <v>-1.7472060443884638</v>
          </cell>
          <cell r="L91">
            <v>3.2361422620954712</v>
          </cell>
          <cell r="M91">
            <v>3.2433271260086869</v>
          </cell>
        </row>
        <row r="92">
          <cell r="A92" t="str">
            <v xml:space="preserve">   Other Services</v>
          </cell>
          <cell r="D92">
            <v>13.197229310973405</v>
          </cell>
          <cell r="E92">
            <v>6.6344605475040144</v>
          </cell>
          <cell r="F92">
            <v>9.8157656297191185</v>
          </cell>
          <cell r="G92">
            <v>7.6457645764576494</v>
          </cell>
          <cell r="H92">
            <v>2.1205927439959296</v>
          </cell>
          <cell r="I92">
            <v>5.1288466349762318</v>
          </cell>
          <cell r="J92">
            <v>3.1413612565444859</v>
          </cell>
          <cell r="K92">
            <v>2.6072911859713921</v>
          </cell>
          <cell r="L92">
            <v>7.5331684281538251</v>
          </cell>
          <cell r="M92">
            <v>8.7829360100376164</v>
          </cell>
        </row>
        <row r="93">
          <cell r="A93" t="str">
            <v xml:space="preserve">      Education </v>
          </cell>
          <cell r="D93">
            <v>12.816691505216109</v>
          </cell>
          <cell r="E93">
            <v>8.7846763540290507</v>
          </cell>
          <cell r="F93">
            <v>10.686095931997585</v>
          </cell>
          <cell r="G93">
            <v>8.2830499177180439</v>
          </cell>
          <cell r="H93">
            <v>2.5835866261398146</v>
          </cell>
          <cell r="I93">
            <v>9.5308641975308692</v>
          </cell>
          <cell r="J93">
            <v>5.2750225428313744</v>
          </cell>
          <cell r="K93">
            <v>2.0985010706638141</v>
          </cell>
          <cell r="L93">
            <v>10.528523489932883</v>
          </cell>
          <cell r="M93">
            <v>10.967741935483863</v>
          </cell>
        </row>
        <row r="94">
          <cell r="A94" t="str">
            <v xml:space="preserve">      Health </v>
          </cell>
          <cell r="D94">
            <v>13.220338983050842</v>
          </cell>
          <cell r="E94">
            <v>9.2814371257485089</v>
          </cell>
          <cell r="F94">
            <v>11.780821917808211</v>
          </cell>
          <cell r="G94">
            <v>3.6764705882352944</v>
          </cell>
          <cell r="H94">
            <v>0</v>
          </cell>
          <cell r="I94">
            <v>9.8108747044917397</v>
          </cell>
          <cell r="J94">
            <v>5.3821313240043054</v>
          </cell>
          <cell r="K94">
            <v>3.1664964249233853</v>
          </cell>
          <cell r="L94">
            <v>5.0495049504950433</v>
          </cell>
          <cell r="M94">
            <v>5.7492931196984056</v>
          </cell>
        </row>
        <row r="95">
          <cell r="A95" t="str">
            <v xml:space="preserve">      Other services</v>
          </cell>
          <cell r="D95">
            <v>9.6126255380200885</v>
          </cell>
          <cell r="E95">
            <v>3.5340314136125506</v>
          </cell>
          <cell r="F95">
            <v>7.3324905183312419</v>
          </cell>
          <cell r="G95">
            <v>7.7738515901060001</v>
          </cell>
          <cell r="H95">
            <v>0</v>
          </cell>
          <cell r="I95">
            <v>-6.557377049180328</v>
          </cell>
          <cell r="J95">
            <v>-4.6783625730994149</v>
          </cell>
          <cell r="K95">
            <v>2.5766871165644103</v>
          </cell>
          <cell r="L95">
            <v>3.4688995215311076</v>
          </cell>
          <cell r="M95">
            <v>7.7456647398843961</v>
          </cell>
        </row>
        <row r="96">
          <cell r="A96" t="str">
            <v xml:space="preserve">      Domestic Services </v>
          </cell>
          <cell r="D96">
            <v>39.473684210526315</v>
          </cell>
          <cell r="E96">
            <v>-10.062893081761004</v>
          </cell>
          <cell r="F96">
            <v>3.4965034965034962</v>
          </cell>
          <cell r="G96">
            <v>20.945945945945933</v>
          </cell>
          <cell r="H96">
            <v>17.877094972067056</v>
          </cell>
          <cell r="I96">
            <v>-5.2132701421801011</v>
          </cell>
          <cell r="J96">
            <v>2.5</v>
          </cell>
          <cell r="K96">
            <v>5.8536585365853631</v>
          </cell>
          <cell r="L96">
            <v>1.8433179723502402</v>
          </cell>
          <cell r="M96">
            <v>1.3574660633484033</v>
          </cell>
        </row>
        <row r="98">
          <cell r="A98" t="str">
            <v>GDP at factor cost  1/</v>
          </cell>
          <cell r="D98">
            <v>5.9214213653177943</v>
          </cell>
          <cell r="E98">
            <v>8.3869090139428941</v>
          </cell>
          <cell r="F98">
            <v>6.268459979983894</v>
          </cell>
          <cell r="G98">
            <v>3.9669231652693191</v>
          </cell>
          <cell r="H98">
            <v>4.8274490742786451</v>
          </cell>
          <cell r="I98">
            <v>2.8790018336248946</v>
          </cell>
          <cell r="J98">
            <v>6.2934054452707233</v>
          </cell>
          <cell r="K98">
            <v>2.4207381709550035</v>
          </cell>
          <cell r="L98">
            <v>-0.57959014696750499</v>
          </cell>
          <cell r="M98">
            <v>5.7369447125849273</v>
          </cell>
        </row>
        <row r="99">
          <cell r="A99" t="str">
            <v>GDP at market prices</v>
          </cell>
          <cell r="D99">
            <v>6.0435132957292508</v>
          </cell>
          <cell r="E99">
            <v>8.4922964049889931</v>
          </cell>
          <cell r="F99">
            <v>6.144185484844817</v>
          </cell>
          <cell r="G99">
            <v>3.8453662199367451</v>
          </cell>
          <cell r="H99">
            <v>4.8313942023269583</v>
          </cell>
          <cell r="I99">
            <v>2.8885544686899243</v>
          </cell>
          <cell r="J99">
            <v>6.177629707877939</v>
          </cell>
          <cell r="K99">
            <v>2.7129929018309866</v>
          </cell>
          <cell r="L99">
            <v>-0.23842786625687218</v>
          </cell>
          <cell r="M99">
            <v>5.0955057228746874</v>
          </cell>
        </row>
        <row r="102">
          <cell r="A102" t="str">
            <v xml:space="preserve">   Sources: Ministry of National Economy, and Fund staff estimates.</v>
          </cell>
        </row>
        <row r="103">
          <cell r="A103" t="str">
            <v xml:space="preserve">   1/  Includes indirect taxes except for import duties.</v>
          </cell>
        </row>
        <row r="104">
          <cell r="A104" t="str">
            <v xml:space="preserve">   2/ Excludes oil refining</v>
          </cell>
        </row>
        <row r="105">
          <cell r="A105" t="str">
            <v xml:space="preserve">   3/ Includes oil refining</v>
          </cell>
        </row>
      </sheetData>
      <sheetData sheetId="6"/>
      <sheetData sheetId="7"/>
      <sheetData sheetId="8" refreshError="1"/>
      <sheetData sheetId="9" refreshError="1"/>
      <sheetData sheetId="10"/>
      <sheetData sheetId="11">
        <row r="1">
          <cell r="A1" t="str">
            <v xml:space="preserve"> Estimation of growth rate of  GDP and GDP levels</v>
          </cell>
        </row>
        <row r="3">
          <cell r="A3" t="str">
            <v>BASELINE  SCENARIO</v>
          </cell>
        </row>
        <row r="6">
          <cell r="C6">
            <v>1990</v>
          </cell>
          <cell r="D6">
            <v>1991</v>
          </cell>
          <cell r="E6">
            <v>1992</v>
          </cell>
          <cell r="F6">
            <v>1993</v>
          </cell>
          <cell r="G6">
            <v>1994</v>
          </cell>
          <cell r="H6">
            <v>1995</v>
          </cell>
          <cell r="I6">
            <v>1996</v>
          </cell>
          <cell r="J6">
            <v>1997</v>
          </cell>
          <cell r="K6">
            <v>1998</v>
          </cell>
          <cell r="L6">
            <v>1999</v>
          </cell>
          <cell r="M6">
            <v>2000</v>
          </cell>
          <cell r="N6">
            <v>2001</v>
          </cell>
          <cell r="O6">
            <v>2002</v>
          </cell>
          <cell r="P6">
            <v>2003</v>
          </cell>
          <cell r="Q6">
            <v>2004</v>
          </cell>
          <cell r="R6">
            <v>2005</v>
          </cell>
          <cell r="S6">
            <v>2006</v>
          </cell>
          <cell r="T6">
            <v>2007</v>
          </cell>
          <cell r="X6">
            <v>1990</v>
          </cell>
        </row>
        <row r="8">
          <cell r="L8" t="str">
            <v>(In percent)</v>
          </cell>
          <cell r="O8" t="str">
            <v>Non oil avg 4.1</v>
          </cell>
          <cell r="P8" t="str">
            <v>avg 4.5</v>
          </cell>
        </row>
        <row r="9">
          <cell r="A9" t="str">
            <v>Real GDP growth rates</v>
          </cell>
        </row>
        <row r="10">
          <cell r="A10" t="str">
            <v xml:space="preserve">Oil  </v>
          </cell>
          <cell r="D10">
            <v>2.2340942204953862</v>
          </cell>
          <cell r="E10">
            <v>4.8523922633186389</v>
          </cell>
          <cell r="F10">
            <v>6.4142394822006343</v>
          </cell>
          <cell r="G10">
            <v>2.5120126512985896</v>
          </cell>
          <cell r="H10">
            <v>6.3783078201020693</v>
          </cell>
          <cell r="I10">
            <v>3.7592726867086812</v>
          </cell>
          <cell r="J10">
            <v>2.7414933075310399</v>
          </cell>
          <cell r="K10">
            <v>-0.13080102548004291</v>
          </cell>
          <cell r="L10">
            <v>-0.419111483654655</v>
          </cell>
          <cell r="M10">
            <v>9.5749158249158306</v>
          </cell>
          <cell r="N10">
            <v>7.085192695819539</v>
          </cell>
          <cell r="O10">
            <v>0.48269440817109138</v>
          </cell>
          <cell r="P10">
            <v>3.308213522249857</v>
          </cell>
          <cell r="Q10">
            <v>1.6584192704297063</v>
          </cell>
          <cell r="R10">
            <v>3.1092165028406087</v>
          </cell>
          <cell r="S10">
            <v>3.8335955866718838</v>
          </cell>
          <cell r="T10">
            <v>0.11056438552548842</v>
          </cell>
          <cell r="V10" t="str">
            <v>weighted average of the real value of components</v>
          </cell>
        </row>
        <row r="11">
          <cell r="A11" t="str">
            <v xml:space="preserve">   Crude oil</v>
          </cell>
          <cell r="D11">
            <v>2.3770974389166977</v>
          </cell>
          <cell r="E11">
            <v>4.4281503845877479</v>
          </cell>
          <cell r="F11">
            <v>5.0457768293522332</v>
          </cell>
          <cell r="G11">
            <v>3.4600262123197778</v>
          </cell>
          <cell r="H11">
            <v>5.0734735241956042</v>
          </cell>
          <cell r="I11">
            <v>4.6235457230694887</v>
          </cell>
          <cell r="J11">
            <v>2.5466697395713389</v>
          </cell>
          <cell r="K11">
            <v>-0.10675356781659762</v>
          </cell>
          <cell r="L11">
            <v>0.15186455931153198</v>
          </cell>
          <cell r="M11">
            <v>5.0320116814557059</v>
          </cell>
          <cell r="N11">
            <v>-0.20599679560542317</v>
          </cell>
          <cell r="O11">
            <v>-9.6043577981541617E-3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 t="str">
            <v>rate of change of crude output</v>
          </cell>
        </row>
        <row r="12">
          <cell r="A12" t="str">
            <v xml:space="preserve">   Natural gas</v>
          </cell>
          <cell r="D12">
            <v>3.8934426229508379</v>
          </cell>
          <cell r="E12">
            <v>9.4674556213017791</v>
          </cell>
          <cell r="F12">
            <v>11.891891891891904</v>
          </cell>
          <cell r="G12">
            <v>5.6360708534621384</v>
          </cell>
          <cell r="H12">
            <v>0.15243902439026069</v>
          </cell>
          <cell r="I12">
            <v>3.3485540334855513</v>
          </cell>
          <cell r="J12">
            <v>16.053019145802637</v>
          </cell>
          <cell r="K12">
            <v>11.802030456852798</v>
          </cell>
          <cell r="L12">
            <v>5.7888762769580104</v>
          </cell>
          <cell r="M12">
            <v>19.742489270386265</v>
          </cell>
          <cell r="N12">
            <v>43.410852713178286</v>
          </cell>
          <cell r="O12">
            <v>1.198321609280506</v>
          </cell>
          <cell r="P12">
            <v>30.941590143209673</v>
          </cell>
          <cell r="Q12">
            <v>9.0794100985395652</v>
          </cell>
          <cell r="R12">
            <v>14.342957769048304</v>
          </cell>
          <cell r="S12">
            <v>12.21176876479011</v>
          </cell>
          <cell r="T12">
            <v>0.93866226681611487</v>
          </cell>
          <cell r="V12" t="str">
            <v>rate of change of GAS output</v>
          </cell>
        </row>
        <row r="13">
          <cell r="A13" t="str">
            <v>LN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</v>
          </cell>
          <cell r="M13">
            <v>1</v>
          </cell>
          <cell r="N13">
            <v>163.76146788990829</v>
          </cell>
          <cell r="O13">
            <v>2.6086956521739202</v>
          </cell>
          <cell r="P13">
            <v>12.000000000000011</v>
          </cell>
          <cell r="Q13">
            <v>9.0000000000000071</v>
          </cell>
          <cell r="R13">
            <v>18.048737143745686</v>
          </cell>
          <cell r="S13">
            <v>23.521884761582168</v>
          </cell>
          <cell r="T13">
            <v>0</v>
          </cell>
          <cell r="V13" t="str">
            <v>rate of change of LNG output</v>
          </cell>
        </row>
        <row r="14">
          <cell r="A14" t="str">
            <v>Refining</v>
          </cell>
          <cell r="D14">
            <v>-5.9347181008902128</v>
          </cell>
          <cell r="E14">
            <v>16.088328075709768</v>
          </cell>
          <cell r="F14">
            <v>52.173913043478272</v>
          </cell>
          <cell r="G14">
            <v>-26.785714285714292</v>
          </cell>
          <cell r="H14">
            <v>66.58536585365853</v>
          </cell>
          <cell r="I14">
            <v>-16.837481698389457</v>
          </cell>
          <cell r="J14">
            <v>-7.218309859154914</v>
          </cell>
          <cell r="K14">
            <v>-18.785578747628094</v>
          </cell>
          <cell r="L14">
            <v>-36.915887850467286</v>
          </cell>
          <cell r="M14">
            <v>28.888888888888875</v>
          </cell>
          <cell r="N14">
            <v>-15.613959284724899</v>
          </cell>
          <cell r="O14">
            <v>15.229019761505324</v>
          </cell>
          <cell r="P14">
            <v>7.4689988326787082</v>
          </cell>
          <cell r="Q14">
            <v>2.9744019952989253</v>
          </cell>
          <cell r="R14">
            <v>1.398248380814171</v>
          </cell>
          <cell r="S14">
            <v>0</v>
          </cell>
          <cell r="T14">
            <v>0</v>
          </cell>
          <cell r="V14" t="str">
            <v>rate of change of RefP output</v>
          </cell>
        </row>
        <row r="15">
          <cell r="A15" t="str">
            <v>Non-oil (ex. Oil)=&gt;for proj</v>
          </cell>
          <cell r="D15">
            <v>8.5882461994808867</v>
          </cell>
          <cell r="E15">
            <v>10.78151009432753</v>
          </cell>
          <cell r="F15">
            <v>5.9834328645732793</v>
          </cell>
          <cell r="G15">
            <v>4.6422858804711531</v>
          </cell>
          <cell r="H15">
            <v>3.9256557234670586</v>
          </cell>
          <cell r="I15">
            <v>2.3667056660538366</v>
          </cell>
          <cell r="J15">
            <v>8.2650295529503879</v>
          </cell>
          <cell r="K15">
            <v>4.3524159980696142</v>
          </cell>
          <cell r="L15">
            <v>-0.13874035320982081</v>
          </cell>
          <cell r="M15">
            <v>2.6310457610929205</v>
          </cell>
          <cell r="N15">
            <v>7.49</v>
          </cell>
          <cell r="O15">
            <v>5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  <cell r="T15">
            <v>4</v>
          </cell>
          <cell r="V15" t="str">
            <v>Given as a function of last year oil GDP and an average of about 4 percent growth</v>
          </cell>
        </row>
        <row r="16">
          <cell r="A16" t="str">
            <v>Total   GDP</v>
          </cell>
          <cell r="D16">
            <v>6.0435132957292526</v>
          </cell>
          <cell r="E16">
            <v>8.492296404988986</v>
          </cell>
          <cell r="F16">
            <v>6.1441854848448108</v>
          </cell>
          <cell r="G16">
            <v>3.8453662199367411</v>
          </cell>
          <cell r="H16">
            <v>4.8313942023269663</v>
          </cell>
          <cell r="I16">
            <v>2.8885544686899189</v>
          </cell>
          <cell r="J16">
            <v>6.1776297078779407</v>
          </cell>
          <cell r="K16">
            <v>2.7129929018309795</v>
          </cell>
          <cell r="L16">
            <v>-0.23842786625687395</v>
          </cell>
          <cell r="M16">
            <v>5.0955057228746936</v>
          </cell>
          <cell r="N16">
            <v>7.3402056189554976</v>
          </cell>
          <cell r="O16">
            <v>3.3323932149262436</v>
          </cell>
          <cell r="P16">
            <v>3.7516632260615301</v>
          </cell>
          <cell r="Q16">
            <v>3.1630145937604937</v>
          </cell>
          <cell r="R16">
            <v>3.6862380749753676</v>
          </cell>
          <cell r="S16">
            <v>3.9417133241698155</v>
          </cell>
          <cell r="T16">
            <v>2.6390597587198306</v>
          </cell>
          <cell r="V16" t="str">
            <v>Residual - from the sum of oil and non-oil</v>
          </cell>
          <cell r="W16" t="e">
            <v>#DIV/0!</v>
          </cell>
          <cell r="X16">
            <v>0</v>
          </cell>
        </row>
        <row r="19">
          <cell r="A19" t="str">
            <v>GDP deflator rate of change</v>
          </cell>
        </row>
        <row r="20">
          <cell r="A20" t="str">
            <v xml:space="preserve">crude oil based on actual export price </v>
          </cell>
          <cell r="D20">
            <v>0</v>
          </cell>
          <cell r="E20">
            <v>-15.363216048899009</v>
          </cell>
          <cell r="F20">
            <v>-13.3697514003981</v>
          </cell>
          <cell r="G20">
            <v>-2.7200342008229628</v>
          </cell>
          <cell r="H20">
            <v>8.0257086354647242</v>
          </cell>
          <cell r="I20">
            <v>18.474446987032799</v>
          </cell>
          <cell r="J20">
            <v>-4.1162331530603335</v>
          </cell>
          <cell r="K20">
            <v>-35.981915036483294</v>
          </cell>
          <cell r="L20">
            <v>45.549262289350438</v>
          </cell>
          <cell r="M20">
            <v>54.009128032668755</v>
          </cell>
          <cell r="N20">
            <v>-13.912717971113963</v>
          </cell>
          <cell r="O20">
            <v>-5.957169257527994</v>
          </cell>
          <cell r="P20">
            <v>-0.819672131147553</v>
          </cell>
          <cell r="Q20">
            <v>-7.4380165289256279</v>
          </cell>
          <cell r="R20">
            <v>-1.7857142857142794</v>
          </cell>
          <cell r="S20">
            <v>-4.5454545454545521</v>
          </cell>
          <cell r="T20">
            <v>0</v>
          </cell>
          <cell r="V20" t="str">
            <v>discrepancey in the pre projection period due to different valuation of natural gas</v>
          </cell>
        </row>
        <row r="21">
          <cell r="A21" t="str">
            <v>Oil</v>
          </cell>
          <cell r="D21">
            <v>-16.677182716568716</v>
          </cell>
          <cell r="E21">
            <v>2.3152082093986337</v>
          </cell>
          <cell r="F21">
            <v>-13.261754095722644</v>
          </cell>
          <cell r="G21">
            <v>-0.73116826074396402</v>
          </cell>
          <cell r="H21">
            <v>5.2385690754118475</v>
          </cell>
          <cell r="I21">
            <v>16.322108016456571</v>
          </cell>
          <cell r="J21">
            <v>-3.7177179094368684</v>
          </cell>
          <cell r="K21">
            <v>-30.923250423146442</v>
          </cell>
          <cell r="L21">
            <v>40.865397686638147</v>
          </cell>
          <cell r="M21">
            <v>47.938237700051303</v>
          </cell>
          <cell r="N21">
            <v>-12.217837037618562</v>
          </cell>
          <cell r="O21">
            <v>-6.2111191460507804</v>
          </cell>
          <cell r="P21">
            <v>-1.4378629109125685</v>
          </cell>
          <cell r="Q21">
            <v>-7.0529099149338137</v>
          </cell>
          <cell r="R21">
            <v>-1.8764758596693132</v>
          </cell>
          <cell r="S21">
            <v>-4.2381428556551137</v>
          </cell>
          <cell r="T21">
            <v>-2.7571006358617645E-2</v>
          </cell>
          <cell r="V21" t="str">
            <v>In -change in oil prices</v>
          </cell>
        </row>
        <row r="22">
          <cell r="A22" t="str">
            <v xml:space="preserve">   Crude oil</v>
          </cell>
          <cell r="D22">
            <v>-17.292655348208854</v>
          </cell>
          <cell r="E22">
            <v>2.3486589608029185</v>
          </cell>
          <cell r="F22">
            <v>-13.642445839136297</v>
          </cell>
          <cell r="G22">
            <v>-1.7207437665605174</v>
          </cell>
          <cell r="H22">
            <v>7.3467487105436602</v>
          </cell>
          <cell r="I22">
            <v>17.053999801535081</v>
          </cell>
          <cell r="J22">
            <v>-3.6617756054815431</v>
          </cell>
          <cell r="K22">
            <v>-32.5003037486739</v>
          </cell>
          <cell r="L22">
            <v>42.617483047829687</v>
          </cell>
          <cell r="M22">
            <v>49.832538591766394</v>
          </cell>
          <cell r="N22">
            <v>-13.726599267180806</v>
          </cell>
          <cell r="O22">
            <v>-5.957169257527994</v>
          </cell>
          <cell r="P22">
            <v>-0.819672131147553</v>
          </cell>
          <cell r="Q22">
            <v>-7.4380165289256279</v>
          </cell>
          <cell r="R22">
            <v>-1.7857142857142794</v>
          </cell>
          <cell r="S22">
            <v>-4.5454545454545521</v>
          </cell>
          <cell r="T22">
            <v>0</v>
          </cell>
        </row>
        <row r="23">
          <cell r="A23" t="str">
            <v xml:space="preserve">   Natural gas</v>
          </cell>
          <cell r="D23">
            <v>-0.18994852354513592</v>
          </cell>
          <cell r="E23">
            <v>0.21514583890822614</v>
          </cell>
          <cell r="F23">
            <v>-0.30345837911370799</v>
          </cell>
          <cell r="G23">
            <v>0.17907885389536471</v>
          </cell>
          <cell r="H23">
            <v>-28.396613277849948</v>
          </cell>
          <cell r="I23">
            <v>-0.14539128468744611</v>
          </cell>
          <cell r="J23">
            <v>0.41007677140580956</v>
          </cell>
          <cell r="K23">
            <v>-0.24794519445181518</v>
          </cell>
          <cell r="L23">
            <v>8.8361524867441865E-2</v>
          </cell>
          <cell r="M23">
            <v>27.400518798368267</v>
          </cell>
          <cell r="N23">
            <v>8.9870185145775938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LNG</v>
          </cell>
          <cell r="D24" t="e">
            <v>#DIV/0!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1</v>
          </cell>
          <cell r="N24">
            <v>2.7906976744185963</v>
          </cell>
          <cell r="O24">
            <v>-12.217194570135748</v>
          </cell>
          <cell r="P24">
            <v>-0.819672131147553</v>
          </cell>
          <cell r="Q24">
            <v>-7.4380165289256279</v>
          </cell>
          <cell r="R24">
            <v>-1.7857142857142905</v>
          </cell>
          <cell r="S24">
            <v>-4.5454545454545521</v>
          </cell>
          <cell r="T24">
            <v>0</v>
          </cell>
        </row>
        <row r="25">
          <cell r="A25" t="str">
            <v>Refining</v>
          </cell>
          <cell r="E25">
            <v>27.705989662511389</v>
          </cell>
          <cell r="F25">
            <v>20.889487870619927</v>
          </cell>
          <cell r="G25">
            <v>35.184490306441532</v>
          </cell>
          <cell r="H25">
            <v>-14.777080693981915</v>
          </cell>
          <cell r="I25">
            <v>-13.545414824714708</v>
          </cell>
          <cell r="J25">
            <v>-8.0861884626128209</v>
          </cell>
          <cell r="K25">
            <v>33.391744548286617</v>
          </cell>
          <cell r="L25">
            <v>37.179487179487161</v>
          </cell>
          <cell r="M25">
            <v>-12.561576354679794</v>
          </cell>
          <cell r="N25">
            <v>-3.9966832504145944</v>
          </cell>
          <cell r="O25">
            <v>-1.1914338515055989</v>
          </cell>
          <cell r="P25">
            <v>-0.1639344262295106</v>
          </cell>
          <cell r="Q25">
            <v>-1.4876033057851257</v>
          </cell>
          <cell r="R25">
            <v>-0.35714285714285809</v>
          </cell>
          <cell r="S25">
            <v>-0.9090909090909105</v>
          </cell>
          <cell r="T25">
            <v>0</v>
          </cell>
          <cell r="V25" t="str">
            <v>80% of the products sold domestically</v>
          </cell>
        </row>
        <row r="26">
          <cell r="A26" t="str">
            <v>Non-oil</v>
          </cell>
          <cell r="D26">
            <v>-0.50668310437389508</v>
          </cell>
          <cell r="E26">
            <v>0.76410685481087537</v>
          </cell>
          <cell r="F26">
            <v>-2.0638986354848399E-2</v>
          </cell>
          <cell r="G26">
            <v>-0.22929435662056852</v>
          </cell>
          <cell r="H26">
            <v>-0.11857305206290913</v>
          </cell>
          <cell r="I26">
            <v>1.8467495128994038</v>
          </cell>
          <cell r="J26">
            <v>-0.97620315703133009</v>
          </cell>
          <cell r="K26">
            <v>-1.6801258707616507</v>
          </cell>
          <cell r="L26">
            <v>-1.568502430491503</v>
          </cell>
          <cell r="M26">
            <v>-6.5775623373465208E-2</v>
          </cell>
          <cell r="N26">
            <v>-4.6386495024752783E-3</v>
          </cell>
          <cell r="O26">
            <v>1</v>
          </cell>
          <cell r="P26">
            <v>1.4999999999999902</v>
          </cell>
          <cell r="Q26">
            <v>1.1000000000000001</v>
          </cell>
          <cell r="R26">
            <v>1.1000000000000001</v>
          </cell>
          <cell r="S26">
            <v>1.0585908787331011</v>
          </cell>
          <cell r="T26">
            <v>1.03191391696702</v>
          </cell>
          <cell r="V26" t="str">
            <v>Exog. -base on prices of services (CPI)  and ??</v>
          </cell>
        </row>
        <row r="27">
          <cell r="A27" t="str">
            <v>Total</v>
          </cell>
          <cell r="D27">
            <v>-8.47579256785429</v>
          </cell>
          <cell r="E27">
            <v>1.1998806550264529</v>
          </cell>
          <cell r="F27">
            <v>-5.4756634308073533</v>
          </cell>
          <cell r="G27">
            <v>-0.42745517000850608</v>
          </cell>
          <cell r="H27">
            <v>1.9187908041689683</v>
          </cell>
          <cell r="I27">
            <v>7.576398091572889</v>
          </cell>
          <cell r="J27">
            <v>-2.3565915429267781</v>
          </cell>
          <cell r="K27">
            <v>-13.42272689943298</v>
          </cell>
          <cell r="L27">
            <v>11.809164898961576</v>
          </cell>
          <cell r="M27">
            <v>20.073953529832544</v>
          </cell>
          <cell r="N27">
            <v>-6.2687505364447116</v>
          </cell>
          <cell r="O27">
            <v>-2.8130221816184964</v>
          </cell>
          <cell r="P27">
            <v>0.13291742390100225</v>
          </cell>
          <cell r="Q27">
            <v>-2.6045772516460342</v>
          </cell>
          <cell r="R27">
            <v>-0.17129864429941133</v>
          </cell>
          <cell r="S27">
            <v>-1.0805802248389229</v>
          </cell>
          <cell r="T27">
            <v>0.47819348182400745</v>
          </cell>
          <cell r="V27" t="str">
            <v xml:space="preserve">Residual; Current to constant ratio </v>
          </cell>
        </row>
        <row r="29">
          <cell r="A29" t="str">
            <v>GDP Deflators (1988=100)</v>
          </cell>
        </row>
        <row r="30">
          <cell r="A30" t="str">
            <v>Oil</v>
          </cell>
          <cell r="C30">
            <v>149.80920002775269</v>
          </cell>
          <cell r="D30">
            <v>124.82524601289447</v>
          </cell>
          <cell r="E30">
            <v>127.71521035598705</v>
          </cell>
          <cell r="F30">
            <v>110.77793321574114</v>
          </cell>
          <cell r="G30">
            <v>109.9679601281595</v>
          </cell>
          <cell r="H30">
            <v>115.72870768029449</v>
          </cell>
          <cell r="I30">
            <v>134.61807235392143</v>
          </cell>
          <cell r="J30">
            <v>129.61335216868102</v>
          </cell>
          <cell r="K30">
            <v>89.53269069572508</v>
          </cell>
          <cell r="L30">
            <v>126.1205808080808</v>
          </cell>
          <cell r="M30">
            <v>186.58056462454385</v>
          </cell>
          <cell r="N30">
            <v>163.7844552948485</v>
          </cell>
          <cell r="O30">
            <v>153.61160763377518</v>
          </cell>
          <cell r="P30">
            <v>151.40288330075259</v>
          </cell>
          <cell r="Q30">
            <v>140.72457433293815</v>
          </cell>
          <cell r="R30">
            <v>138.08391166695816</v>
          </cell>
          <cell r="S30">
            <v>132.23171822983585</v>
          </cell>
          <cell r="T30">
            <v>132.19526061439458</v>
          </cell>
          <cell r="V30" t="str">
            <v>SUM projection is based on actual values</v>
          </cell>
        </row>
        <row r="31">
          <cell r="A31" t="str">
            <v xml:space="preserve">   Crude oil</v>
          </cell>
          <cell r="C31">
            <v>154.23167500735943</v>
          </cell>
          <cell r="D31">
            <v>127.56092301056719</v>
          </cell>
          <cell r="E31">
            <v>130.55689405933779</v>
          </cell>
          <cell r="F31">
            <v>112.74574049803408</v>
          </cell>
          <cell r="G31">
            <v>110.80567519635166</v>
          </cell>
          <cell r="H31">
            <v>118.94628971004882</v>
          </cell>
          <cell r="I31">
            <v>139.23138972113389</v>
          </cell>
          <cell r="J31">
            <v>134.13304865715247</v>
          </cell>
          <cell r="K31">
            <v>90.539400416221369</v>
          </cell>
          <cell r="L31">
            <v>129.12501404021114</v>
          </cell>
          <cell r="M31">
            <v>193.47128649342312</v>
          </cell>
          <cell r="N31">
            <v>166.91425829941161</v>
          </cell>
          <cell r="O31">
            <v>156.97089341756819</v>
          </cell>
          <cell r="P31">
            <v>155.68424675021106</v>
          </cell>
          <cell r="Q31">
            <v>144.10442674399701</v>
          </cell>
          <cell r="R31">
            <v>141.53113340928277</v>
          </cell>
          <cell r="S31">
            <v>135.0979000724972</v>
          </cell>
          <cell r="T31">
            <v>135.0979000724972</v>
          </cell>
        </row>
        <row r="32">
          <cell r="A32" t="str">
            <v xml:space="preserve">   Natural gas</v>
          </cell>
          <cell r="C32">
            <v>99.795081967213122</v>
          </cell>
          <cell r="D32">
            <v>99.605522682445738</v>
          </cell>
          <cell r="E32">
            <v>99.819819819819813</v>
          </cell>
          <cell r="F32">
            <v>99.516908212560367</v>
          </cell>
          <cell r="G32">
            <v>99.695121951219519</v>
          </cell>
          <cell r="H32">
            <v>71.385083713850818</v>
          </cell>
          <cell r="I32">
            <v>71.281296023564039</v>
          </cell>
          <cell r="J32">
            <v>71.573604060913695</v>
          </cell>
          <cell r="K32">
            <v>71.396140749148685</v>
          </cell>
          <cell r="L32">
            <v>71.459227467811132</v>
          </cell>
          <cell r="M32">
            <v>91.039426523297465</v>
          </cell>
          <cell r="N32">
            <v>99.221156640511467</v>
          </cell>
          <cell r="O32">
            <v>99.221156640511467</v>
          </cell>
          <cell r="P32">
            <v>99.221156640511467</v>
          </cell>
          <cell r="Q32">
            <v>99.221156640511467</v>
          </cell>
          <cell r="R32">
            <v>99.221156640511467</v>
          </cell>
          <cell r="S32">
            <v>99.221156640511467</v>
          </cell>
          <cell r="T32">
            <v>99.221156640511467</v>
          </cell>
        </row>
        <row r="33">
          <cell r="A33" t="str">
            <v>LNG</v>
          </cell>
          <cell r="C33">
            <v>-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Refining</v>
          </cell>
          <cell r="C34">
            <v>43.916913946587535</v>
          </cell>
          <cell r="D34">
            <v>45.110410094637224</v>
          </cell>
          <cell r="E34">
            <v>57.608695652173907</v>
          </cell>
          <cell r="F34">
            <v>69.642857142857125</v>
          </cell>
          <cell r="G34">
            <v>94.146341463414615</v>
          </cell>
          <cell r="H34">
            <v>80.234260614934087</v>
          </cell>
          <cell r="I34">
            <v>69.366197183098578</v>
          </cell>
          <cell r="J34">
            <v>63.757115749525603</v>
          </cell>
          <cell r="K34">
            <v>85.046728971962608</v>
          </cell>
          <cell r="L34">
            <v>116.66666666666664</v>
          </cell>
          <cell r="M34">
            <v>102.01149425287355</v>
          </cell>
          <cell r="N34">
            <v>97.934417948571308</v>
          </cell>
          <cell r="O34">
            <v>96.767594140857057</v>
          </cell>
          <cell r="P34">
            <v>96.60895874062615</v>
          </cell>
          <cell r="Q34">
            <v>95.171800676716003</v>
          </cell>
          <cell r="R34">
            <v>94.831901388584882</v>
          </cell>
          <cell r="S34">
            <v>93.969793194143193</v>
          </cell>
          <cell r="T34">
            <v>93.969793194143193</v>
          </cell>
        </row>
        <row r="35">
          <cell r="A35" t="str">
            <v>Non-oil</v>
          </cell>
          <cell r="C35">
            <v>108.1711160548758</v>
          </cell>
          <cell r="D35">
            <v>107.62303128601306</v>
          </cell>
          <cell r="E35">
            <v>108.44538624542474</v>
          </cell>
          <cell r="F35">
            <v>108.42300421695509</v>
          </cell>
          <cell r="G35">
            <v>108.17439638700714</v>
          </cell>
          <cell r="H35">
            <v>108.04613070366044</v>
          </cell>
          <cell r="I35">
            <v>110.04147209613694</v>
          </cell>
          <cell r="J35">
            <v>108.9672437714907</v>
          </cell>
          <cell r="K35">
            <v>107.13645691822997</v>
          </cell>
          <cell r="L35">
            <v>105.45601898752504</v>
          </cell>
          <cell r="M35">
            <v>105.38665463365116</v>
          </cell>
          <cell r="N35">
            <v>105.38176611612032</v>
          </cell>
          <cell r="O35">
            <v>106.43558377728152</v>
          </cell>
          <cell r="P35">
            <v>108.03211753394073</v>
          </cell>
          <cell r="Q35">
            <v>109.22047082681406</v>
          </cell>
          <cell r="R35">
            <v>110.42189600590901</v>
          </cell>
          <cell r="S35">
            <v>111.59081212515171</v>
          </cell>
          <cell r="T35">
            <v>112.74233324552767</v>
          </cell>
        </row>
        <row r="36">
          <cell r="A36" t="str">
            <v>Total</v>
          </cell>
          <cell r="C36">
            <v>124.84648086915446</v>
          </cell>
          <cell r="D36">
            <v>114.26475212241904</v>
          </cell>
          <cell r="E36">
            <v>115.63579277864989</v>
          </cell>
          <cell r="F36">
            <v>109.30396596054518</v>
          </cell>
          <cell r="G36">
            <v>108.8367405070225</v>
          </cell>
          <cell r="H36">
            <v>110.92508987542848</v>
          </cell>
          <cell r="I36">
            <v>119.32921626782596</v>
          </cell>
          <cell r="J36">
            <v>116.51711404901756</v>
          </cell>
          <cell r="K36">
            <v>100.87734003911709</v>
          </cell>
          <cell r="L36">
            <v>112.79011147002261</v>
          </cell>
          <cell r="M36">
            <v>135.43154603276128</v>
          </cell>
          <cell r="N36">
            <v>126.94168026431718</v>
          </cell>
          <cell r="O36">
            <v>123.37078264076271</v>
          </cell>
          <cell r="P36">
            <v>123.53476390689531</v>
          </cell>
          <cell r="Q36">
            <v>120.31720554830167</v>
          </cell>
          <cell r="R36">
            <v>120.11110380633849</v>
          </cell>
          <cell r="S36">
            <v>118.81320697077145</v>
          </cell>
          <cell r="T36">
            <v>119.38136398205175</v>
          </cell>
          <cell r="V36" t="str">
            <v>taken as a residual from GDP Cu/Ct</v>
          </cell>
        </row>
        <row r="38">
          <cell r="A38" t="str">
            <v>Nominal GDP growth rates</v>
          </cell>
          <cell r="P38" t="str">
            <v>nonoil avg 5.3</v>
          </cell>
        </row>
        <row r="39">
          <cell r="A39" t="str">
            <v>Oil</v>
          </cell>
          <cell r="D39">
            <v>-14.815672471285657</v>
          </cell>
          <cell r="E39">
            <v>7.2799434567498489</v>
          </cell>
          <cell r="F39">
            <v>-7.6981552807622204</v>
          </cell>
          <cell r="G39">
            <v>1.7624773513424508</v>
          </cell>
          <cell r="H39">
            <v>11.951008956512354</v>
          </cell>
          <cell r="I39">
            <v>20.694973251722981</v>
          </cell>
          <cell r="J39">
            <v>-1.0781455895859104</v>
          </cell>
          <cell r="K39">
            <v>-31.01360351996124</v>
          </cell>
          <cell r="L39">
            <v>40.275014628437653</v>
          </cell>
          <cell r="M39">
            <v>62.103199432695135</v>
          </cell>
          <cell r="N39">
            <v>-5.9983016391755184</v>
          </cell>
          <cell r="O39">
            <v>-5.7584054626825143</v>
          </cell>
          <cell r="P39">
            <v>1.8227830360870501</v>
          </cell>
          <cell r="Q39">
            <v>-5.5114574616594076</v>
          </cell>
          <cell r="R39">
            <v>1.1743969460706438</v>
          </cell>
          <cell r="S39">
            <v>-0.56702052645449807</v>
          </cell>
          <cell r="T39">
            <v>8.2962895453109198E-2</v>
          </cell>
          <cell r="V39" t="str">
            <v>growth of oil GDP defl times crude output</v>
          </cell>
        </row>
        <row r="40">
          <cell r="A40" t="str">
            <v xml:space="preserve">   Crude oil</v>
          </cell>
          <cell r="D40">
            <v>-15.326621176695133</v>
          </cell>
          <cell r="E40">
            <v>6.8808114961961042</v>
          </cell>
          <cell r="F40">
            <v>-9.2850363808921195</v>
          </cell>
          <cell r="G40">
            <v>1.6797442603894375</v>
          </cell>
          <cell r="H40">
            <v>12.792957585457865</v>
          </cell>
          <cell r="I40">
            <v>22.466045003040747</v>
          </cell>
          <cell r="J40">
            <v>-1.2083591971860042</v>
          </cell>
          <cell r="K40">
            <v>-32.572362082687555</v>
          </cell>
          <cell r="L40">
            <v>42.834068459961472</v>
          </cell>
          <cell r="M40">
            <v>57.3721294363257</v>
          </cell>
          <cell r="N40">
            <v>-13.904319708150247</v>
          </cell>
          <cell r="O40">
            <v>-5.9662014674760178</v>
          </cell>
          <cell r="P40">
            <v>-0.819672131147553</v>
          </cell>
          <cell r="Q40">
            <v>-7.4380165289256279</v>
          </cell>
          <cell r="R40">
            <v>-1.7857142857142794</v>
          </cell>
          <cell r="S40">
            <v>-4.5454545454545521</v>
          </cell>
          <cell r="T40">
            <v>0</v>
          </cell>
          <cell r="V40" t="str">
            <v>output times quantity</v>
          </cell>
        </row>
        <row r="41">
          <cell r="A41" t="str">
            <v xml:space="preserve">   Natural gas</v>
          </cell>
          <cell r="D41">
            <v>3.696098562628336</v>
          </cell>
          <cell r="E41">
            <v>9.7029702970296903</v>
          </cell>
          <cell r="F41">
            <v>11.55234657039712</v>
          </cell>
          <cell r="G41">
            <v>5.8252427184466216</v>
          </cell>
          <cell r="H41">
            <v>-28.287461773700318</v>
          </cell>
          <cell r="I41">
            <v>3.1982942430703654</v>
          </cell>
          <cell r="J41">
            <v>16.528925619834723</v>
          </cell>
          <cell r="K41">
            <v>11.524822695035454</v>
          </cell>
          <cell r="L41">
            <v>5.8823529411764719</v>
          </cell>
          <cell r="M41">
            <v>52.552552552552555</v>
          </cell>
          <cell r="N41">
            <v>56.299212598425207</v>
          </cell>
          <cell r="O41">
            <v>1.198321609280506</v>
          </cell>
          <cell r="P41">
            <v>30.941590143209673</v>
          </cell>
          <cell r="Q41">
            <v>9.0794100985395652</v>
          </cell>
          <cell r="R41">
            <v>14.342957769048304</v>
          </cell>
          <cell r="S41">
            <v>12.21176876479011</v>
          </cell>
          <cell r="T41">
            <v>0.93866226681611487</v>
          </cell>
          <cell r="V41" t="str">
            <v>output times quantity</v>
          </cell>
        </row>
        <row r="42">
          <cell r="A42" t="str">
            <v>L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</v>
          </cell>
          <cell r="M42">
            <v>1</v>
          </cell>
          <cell r="N42">
            <v>153.86381025248664</v>
          </cell>
          <cell r="O42">
            <v>-9.9272083415305907</v>
          </cell>
          <cell r="P42">
            <v>11.081967213114741</v>
          </cell>
          <cell r="Q42">
            <v>0.89256198347107407</v>
          </cell>
          <cell r="R42">
            <v>15.940723980464512</v>
          </cell>
          <cell r="S42">
            <v>17.9072536360557</v>
          </cell>
          <cell r="T42">
            <v>0</v>
          </cell>
          <cell r="V42" t="str">
            <v>output times quantity</v>
          </cell>
        </row>
        <row r="43">
          <cell r="A43" t="str">
            <v>Refining</v>
          </cell>
          <cell r="E43">
            <v>48.251748251748253</v>
          </cell>
          <cell r="F43">
            <v>83.962264150943412</v>
          </cell>
          <cell r="G43">
            <v>-1.025641025641022</v>
          </cell>
          <cell r="H43">
            <v>41.968911917098438</v>
          </cell>
          <cell r="I43">
            <v>-28.102189781021892</v>
          </cell>
          <cell r="J43">
            <v>-14.720812182741106</v>
          </cell>
          <cell r="K43">
            <v>8.333333333333325</v>
          </cell>
          <cell r="L43">
            <v>-13.461538461538458</v>
          </cell>
          <cell r="M43">
            <v>12.698412698412698</v>
          </cell>
          <cell r="N43">
            <v>32.95774647887324</v>
          </cell>
          <cell r="O43">
            <v>13.856142213308686</v>
          </cell>
          <cell r="P43">
            <v>7.2928201460677577</v>
          </cell>
          <cell r="Q43">
            <v>1.4425513871044071</v>
          </cell>
          <cell r="R43">
            <v>1.0361117794541297</v>
          </cell>
          <cell r="S43">
            <v>-0.90909090909091494</v>
          </cell>
          <cell r="T43">
            <v>0</v>
          </cell>
          <cell r="V43" t="str">
            <v>output times quantity</v>
          </cell>
        </row>
        <row r="44">
          <cell r="A44" t="str">
            <v>Non-oil</v>
          </cell>
          <cell r="D44">
            <v>8.03804790265219</v>
          </cell>
          <cell r="E44">
            <v>11.627999206821293</v>
          </cell>
          <cell r="F44">
            <v>5.9615589583259743</v>
          </cell>
          <cell r="G44">
            <v>4.4023470243084617</v>
          </cell>
          <cell r="H44">
            <v>3.8024279015993478</v>
          </cell>
          <cell r="I44">
            <v>4.2571623043128559</v>
          </cell>
          <cell r="J44">
            <v>7.2081429164935873</v>
          </cell>
          <cell r="K44">
            <v>2.5991640601212174</v>
          </cell>
          <cell r="L44">
            <v>-1.7050666378891521</v>
          </cell>
          <cell r="M44">
            <v>2.563539550968863</v>
          </cell>
          <cell r="N44">
            <v>7.4850139156497741</v>
          </cell>
          <cell r="O44">
            <v>6.05</v>
          </cell>
          <cell r="P44">
            <v>5.5599999999999872</v>
          </cell>
          <cell r="Q44">
            <v>5.143999999999993</v>
          </cell>
          <cell r="R44">
            <v>5.143999999999993</v>
          </cell>
          <cell r="S44">
            <v>5.1009345138824269</v>
          </cell>
          <cell r="T44">
            <v>5.0731904736456945</v>
          </cell>
          <cell r="V44" t="str">
            <v>output times quantity</v>
          </cell>
        </row>
        <row r="45">
          <cell r="A45" t="str">
            <v xml:space="preserve">Total  </v>
          </cell>
          <cell r="D45">
            <v>-2.944514922881758</v>
          </cell>
          <cell r="E45">
            <v>9.7940744817464278</v>
          </cell>
          <cell r="F45">
            <v>0.33208713632284503</v>
          </cell>
          <cell r="G45">
            <v>3.4014738332153627</v>
          </cell>
          <cell r="H45">
            <v>6.8428893541633284</v>
          </cell>
          <cell r="I45">
            <v>10.683800945902666</v>
          </cell>
          <cell r="J45">
            <v>3.6754566657019927</v>
          </cell>
          <cell r="K45">
            <v>-11.073891625615772</v>
          </cell>
          <cell r="L45">
            <v>11.542580692813353</v>
          </cell>
          <cell r="M45">
            <v>26.192328703627066</v>
          </cell>
          <cell r="N45">
            <v>0.61131590339635888</v>
          </cell>
          <cell r="O45">
            <v>0.42563007299312172</v>
          </cell>
          <cell r="P45">
            <v>3.8895672640760326</v>
          </cell>
          <cell r="Q45">
            <v>0.47605418353913187</v>
          </cell>
          <cell r="R45">
            <v>3.5086249548278658</v>
          </cell>
          <cell r="S45">
            <v>2.8185397246300647</v>
          </cell>
          <cell r="T45">
            <v>3.1298730522914875</v>
          </cell>
          <cell r="V45" t="str">
            <v>output -  components</v>
          </cell>
          <cell r="X45" t="e">
            <v>#REF!</v>
          </cell>
        </row>
        <row r="49">
          <cell r="A49" t="str">
            <v>CPI Inflation</v>
          </cell>
          <cell r="H49">
            <v>-1.1310084825636113</v>
          </cell>
          <cell r="I49">
            <v>0.4957102001906577</v>
          </cell>
          <cell r="J49">
            <v>-0.49326503509770703</v>
          </cell>
          <cell r="K49">
            <v>-0.50000000000000044</v>
          </cell>
          <cell r="L49">
            <v>0.50251256281406143</v>
          </cell>
          <cell r="M49">
            <v>-1.1605576055760514</v>
          </cell>
          <cell r="N49">
            <v>-1.0879783692286482</v>
          </cell>
          <cell r="O49">
            <v>2.4000000000000021</v>
          </cell>
          <cell r="P49">
            <v>4.2999999999999927</v>
          </cell>
          <cell r="Q49">
            <v>1.8000000000000016</v>
          </cell>
          <cell r="R49">
            <v>1.6999999999999904</v>
          </cell>
          <cell r="S49">
            <v>1.0585908787331011</v>
          </cell>
          <cell r="T49">
            <v>1.03191391696702</v>
          </cell>
        </row>
        <row r="50">
          <cell r="A50" t="str">
            <v>Deflator</v>
          </cell>
          <cell r="H50">
            <v>-0.11857305206290913</v>
          </cell>
          <cell r="I50">
            <v>1.8467495128994038</v>
          </cell>
          <cell r="J50">
            <v>-0.97620315703133009</v>
          </cell>
          <cell r="K50">
            <v>-1.6801258707616507</v>
          </cell>
          <cell r="L50">
            <v>-1.568502430491503</v>
          </cell>
          <cell r="M50">
            <v>-6.5775623373465208E-2</v>
          </cell>
          <cell r="N50">
            <v>-4.6386495024752783E-3</v>
          </cell>
          <cell r="O50">
            <v>1</v>
          </cell>
          <cell r="P50">
            <v>1.4999999999999902</v>
          </cell>
          <cell r="Q50">
            <v>1.1000000000000001</v>
          </cell>
          <cell r="R50">
            <v>1.1000000000000001</v>
          </cell>
          <cell r="S50">
            <v>1.0585908787331011</v>
          </cell>
          <cell r="T50">
            <v>1.03191391696702</v>
          </cell>
        </row>
        <row r="94">
          <cell r="A94" t="str">
            <v>check  -oil sector grwoth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A95" t="str">
            <v>check  -non-oil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 t="str">
            <v>check  gdp mkt price growth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9">
          <cell r="A99">
            <v>1</v>
          </cell>
          <cell r="C99">
            <v>1990</v>
          </cell>
          <cell r="D99">
            <v>1991</v>
          </cell>
          <cell r="E99">
            <v>1992</v>
          </cell>
          <cell r="F99">
            <v>1993</v>
          </cell>
          <cell r="G99">
            <v>1994</v>
          </cell>
          <cell r="H99">
            <v>1995</v>
          </cell>
          <cell r="I99">
            <v>1996</v>
          </cell>
          <cell r="J99">
            <v>1997</v>
          </cell>
          <cell r="K99">
            <v>1998</v>
          </cell>
          <cell r="L99">
            <v>1999</v>
          </cell>
          <cell r="M99">
            <v>2000</v>
          </cell>
          <cell r="N99">
            <v>2001</v>
          </cell>
          <cell r="O99">
            <v>2002</v>
          </cell>
          <cell r="P99">
            <v>2003</v>
          </cell>
          <cell r="Q99">
            <v>2004</v>
          </cell>
          <cell r="R99">
            <v>2005</v>
          </cell>
          <cell r="S99">
            <v>2006</v>
          </cell>
          <cell r="X99">
            <v>1990</v>
          </cell>
        </row>
        <row r="100">
          <cell r="A100" t="str">
            <v>GDP at current market prices</v>
          </cell>
          <cell r="C100">
            <v>4493.1000000000004</v>
          </cell>
          <cell r="D100">
            <v>4360.8</v>
          </cell>
          <cell r="E100">
            <v>4787.8999999999987</v>
          </cell>
          <cell r="F100">
            <v>4760.2</v>
          </cell>
          <cell r="G100">
            <v>4967.2</v>
          </cell>
          <cell r="H100">
            <v>5307.1</v>
          </cell>
          <cell r="I100">
            <v>5874.1</v>
          </cell>
          <cell r="J100">
            <v>6090.0000000000009</v>
          </cell>
          <cell r="K100">
            <v>5415.6</v>
          </cell>
          <cell r="L100">
            <v>6040.7000000000007</v>
          </cell>
          <cell r="M100">
            <v>7622.9000000000005</v>
          </cell>
          <cell r="N100">
            <v>7669.5000000000018</v>
          </cell>
          <cell r="O100">
            <v>7702.1436984482089</v>
          </cell>
          <cell r="P100">
            <v>8001.7237583751466</v>
          </cell>
          <cell r="Q100">
            <v>8039.8162990821356</v>
          </cell>
          <cell r="R100">
            <v>8321.903300074051</v>
          </cell>
          <cell r="S100">
            <v>8556.4594504319375</v>
          </cell>
          <cell r="X100">
            <v>0</v>
          </cell>
        </row>
        <row r="101">
          <cell r="A101" t="str">
            <v>Oil sector</v>
          </cell>
          <cell r="C101">
            <v>2159.1999999999998</v>
          </cell>
          <cell r="D101">
            <v>1839.3</v>
          </cell>
          <cell r="E101">
            <v>1973.2</v>
          </cell>
          <cell r="F101">
            <v>1821.3</v>
          </cell>
          <cell r="G101">
            <v>1853.4</v>
          </cell>
          <cell r="H101">
            <v>2074.9</v>
          </cell>
          <cell r="I101">
            <v>2504.3000000000002</v>
          </cell>
          <cell r="J101">
            <v>2477.3000000000002</v>
          </cell>
          <cell r="K101">
            <v>1709.0000000000002</v>
          </cell>
          <cell r="L101">
            <v>2397.2999999999997</v>
          </cell>
          <cell r="M101">
            <v>3886.1</v>
          </cell>
          <cell r="N101">
            <v>3653</v>
          </cell>
          <cell r="O101">
            <v>3442.6454484482078</v>
          </cell>
          <cell r="P101">
            <v>3505.3974056751449</v>
          </cell>
          <cell r="Q101">
            <v>3312.1989187992467</v>
          </cell>
          <cell r="R101">
            <v>3351.0972817494098</v>
          </cell>
          <cell r="S101">
            <v>3332.0958723004319</v>
          </cell>
        </row>
        <row r="102">
          <cell r="A102" t="str">
            <v>Non-oil</v>
          </cell>
          <cell r="C102">
            <v>2333.9000000000005</v>
          </cell>
          <cell r="D102">
            <v>2521.5</v>
          </cell>
          <cell r="E102">
            <v>2814.6999999999989</v>
          </cell>
          <cell r="F102">
            <v>2982.5</v>
          </cell>
          <cell r="G102">
            <v>3113.7999999999997</v>
          </cell>
          <cell r="H102">
            <v>3232.2000000000003</v>
          </cell>
          <cell r="I102">
            <v>3369.8</v>
          </cell>
          <cell r="J102">
            <v>3612.7000000000007</v>
          </cell>
          <cell r="K102">
            <v>3706.6000000000004</v>
          </cell>
          <cell r="L102">
            <v>3643.400000000001</v>
          </cell>
          <cell r="M102">
            <v>3736.8000000000006</v>
          </cell>
          <cell r="N102">
            <v>4016.5000000000018</v>
          </cell>
          <cell r="O102">
            <v>4259.4982500000024</v>
          </cell>
          <cell r="P102">
            <v>4496.3263527000017</v>
          </cell>
          <cell r="Q102">
            <v>4727.6173802828898</v>
          </cell>
          <cell r="R102">
            <v>4970.8060183246416</v>
          </cell>
          <cell r="S102">
            <v>5224.3635781315079</v>
          </cell>
        </row>
        <row r="103">
          <cell r="A103" t="str">
            <v>check sum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 t="str">
            <v>GDP at constant market prices</v>
          </cell>
          <cell r="C104">
            <v>3598.9</v>
          </cell>
          <cell r="D104">
            <v>3816.4</v>
          </cell>
          <cell r="E104">
            <v>4140.5</v>
          </cell>
          <cell r="F104">
            <v>4394.8999999999996</v>
          </cell>
          <cell r="G104">
            <v>4563.8999999999996</v>
          </cell>
          <cell r="H104">
            <v>4784.3999999999996</v>
          </cell>
          <cell r="I104">
            <v>4922.6000000000004</v>
          </cell>
          <cell r="J104">
            <v>5226.7</v>
          </cell>
          <cell r="K104">
            <v>5368.5</v>
          </cell>
          <cell r="L104">
            <v>5355.7</v>
          </cell>
          <cell r="M104">
            <v>5628.5999999999995</v>
          </cell>
          <cell r="N104">
            <v>6041.7508134685286</v>
          </cell>
          <cell r="O104">
            <v>6243.0857076393049</v>
          </cell>
          <cell r="P104">
            <v>6477.3052583043118</v>
          </cell>
          <cell r="Q104">
            <v>6682.1833689068944</v>
          </cell>
          <cell r="R104">
            <v>6928.5045564912125</v>
          </cell>
          <cell r="S104">
            <v>7201.6063437601388</v>
          </cell>
        </row>
        <row r="105">
          <cell r="A105" t="str">
            <v>Oil sector</v>
          </cell>
          <cell r="C105">
            <v>1441.3</v>
          </cell>
          <cell r="D105">
            <v>1473.5</v>
          </cell>
          <cell r="E105">
            <v>1545</v>
          </cell>
          <cell r="F105">
            <v>1644.1</v>
          </cell>
          <cell r="G105">
            <v>1685.3999999999999</v>
          </cell>
          <cell r="H105">
            <v>1792.9</v>
          </cell>
          <cell r="I105">
            <v>1860.3</v>
          </cell>
          <cell r="J105">
            <v>1911.3</v>
          </cell>
          <cell r="K105">
            <v>1908.8</v>
          </cell>
          <cell r="L105">
            <v>1900.8</v>
          </cell>
          <cell r="M105">
            <v>2082.8000000000002</v>
          </cell>
          <cell r="N105">
            <v>2230.3703934685295</v>
          </cell>
          <cell r="O105">
            <v>2241.1362666393056</v>
          </cell>
          <cell r="P105">
            <v>2315.2778396643125</v>
          </cell>
          <cell r="Q105">
            <v>2353.6748535212942</v>
          </cell>
          <cell r="R105">
            <v>2426.8557004901877</v>
          </cell>
          <cell r="S105">
            <v>2519.8915335190745</v>
          </cell>
        </row>
        <row r="106">
          <cell r="A106" t="str">
            <v>Non-oil</v>
          </cell>
          <cell r="C106">
            <v>2157.6000000000004</v>
          </cell>
          <cell r="D106">
            <v>2342.9</v>
          </cell>
          <cell r="E106">
            <v>2595.5</v>
          </cell>
          <cell r="F106">
            <v>2750.7999999999997</v>
          </cell>
          <cell r="G106">
            <v>2878.5</v>
          </cell>
          <cell r="H106">
            <v>2991.4999999999995</v>
          </cell>
          <cell r="I106">
            <v>3062.3</v>
          </cell>
          <cell r="J106">
            <v>3315.3999999999996</v>
          </cell>
          <cell r="K106">
            <v>3459.7</v>
          </cell>
          <cell r="L106">
            <v>3454.8999999999996</v>
          </cell>
          <cell r="M106">
            <v>3545.7999999999993</v>
          </cell>
          <cell r="N106">
            <v>3811.380419999999</v>
          </cell>
          <cell r="O106">
            <v>4001.9494409999993</v>
          </cell>
          <cell r="P106">
            <v>4162.0274186399993</v>
          </cell>
          <cell r="Q106">
            <v>4328.5085153855998</v>
          </cell>
          <cell r="R106">
            <v>4501.6488560010239</v>
          </cell>
          <cell r="S106">
            <v>4681.7148102410647</v>
          </cell>
        </row>
        <row r="107">
          <cell r="A107" t="str">
            <v>check sum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9">
          <cell r="V109">
            <v>6000</v>
          </cell>
          <cell r="W109">
            <v>7742.3392821406414</v>
          </cell>
          <cell r="Y109">
            <v>0.29038988035677349</v>
          </cell>
        </row>
      </sheetData>
      <sheetData sheetId="12">
        <row r="1">
          <cell r="J1" t="str">
            <v xml:space="preserve">  Table . Oman: Uses of Gross National Product, 1996-2007</v>
          </cell>
        </row>
        <row r="2">
          <cell r="K2" t="str">
            <v>(In millions of Rials Omani at current prices)</v>
          </cell>
        </row>
        <row r="4">
          <cell r="F4" t="str">
            <v xml:space="preserve"> </v>
          </cell>
        </row>
        <row r="5">
          <cell r="C5">
            <v>1990</v>
          </cell>
          <cell r="D5" t="str">
            <v>1991</v>
          </cell>
          <cell r="E5" t="str">
            <v>1992</v>
          </cell>
          <cell r="F5" t="str">
            <v>1993</v>
          </cell>
          <cell r="G5" t="str">
            <v>1994</v>
          </cell>
          <cell r="H5">
            <v>1995</v>
          </cell>
          <cell r="I5">
            <v>1996</v>
          </cell>
          <cell r="J5">
            <v>1997</v>
          </cell>
          <cell r="K5">
            <v>1998</v>
          </cell>
        </row>
        <row r="8">
          <cell r="G8" t="str">
            <v>(In millions of rials Omani at current prices)</v>
          </cell>
        </row>
        <row r="11">
          <cell r="G11" t="str">
            <v>(In millions of rials Omani)</v>
          </cell>
        </row>
        <row r="12">
          <cell r="A12" t="str">
            <v>Consumption 1/</v>
          </cell>
          <cell r="C12">
            <v>3056.1000000000004</v>
          </cell>
          <cell r="D12">
            <v>3342.7999999999997</v>
          </cell>
          <cell r="E12">
            <v>3565.8999999999996</v>
          </cell>
          <cell r="F12">
            <v>3721.3</v>
          </cell>
          <cell r="G12">
            <v>3777.3</v>
          </cell>
          <cell r="H12">
            <v>4062.1</v>
          </cell>
          <cell r="I12">
            <v>4244.8</v>
          </cell>
          <cell r="J12">
            <v>4316</v>
          </cell>
          <cell r="K12">
            <v>4521.1000000000004</v>
          </cell>
        </row>
        <row r="13">
          <cell r="A13" t="str">
            <v xml:space="preserve">       Private</v>
          </cell>
          <cell r="C13">
            <v>1860.9</v>
          </cell>
          <cell r="D13">
            <v>2192.6999999999998</v>
          </cell>
          <cell r="E13">
            <v>2263.1</v>
          </cell>
          <cell r="F13">
            <v>2388.6</v>
          </cell>
          <cell r="G13">
            <v>2348.6</v>
          </cell>
          <cell r="H13">
            <v>2599.6999999999998</v>
          </cell>
          <cell r="I13">
            <v>2798.5</v>
          </cell>
          <cell r="J13">
            <v>2901</v>
          </cell>
          <cell r="K13">
            <v>3119.5</v>
          </cell>
        </row>
        <row r="14">
          <cell r="A14" t="str">
            <v xml:space="preserve">       Public</v>
          </cell>
          <cell r="C14">
            <v>1195.2</v>
          </cell>
          <cell r="D14">
            <v>1150.0999999999999</v>
          </cell>
          <cell r="E14">
            <v>1302.8</v>
          </cell>
          <cell r="F14">
            <v>1332.7</v>
          </cell>
          <cell r="G14">
            <v>1428.7</v>
          </cell>
          <cell r="H14">
            <v>1462.4</v>
          </cell>
          <cell r="I14">
            <v>1446.3</v>
          </cell>
          <cell r="J14">
            <v>1415</v>
          </cell>
          <cell r="K14">
            <v>1401.6</v>
          </cell>
        </row>
        <row r="15">
          <cell r="A15" t="str">
            <v>Gross Domestic Investment</v>
          </cell>
          <cell r="C15">
            <v>554.79999999999995</v>
          </cell>
          <cell r="D15">
            <v>655</v>
          </cell>
          <cell r="E15">
            <v>783</v>
          </cell>
          <cell r="F15">
            <v>842.3</v>
          </cell>
          <cell r="G15">
            <v>782</v>
          </cell>
          <cell r="H15">
            <v>794.99999999999989</v>
          </cell>
          <cell r="I15">
            <v>804.5</v>
          </cell>
          <cell r="J15">
            <v>1074.5</v>
          </cell>
          <cell r="K15">
            <v>1298.8</v>
          </cell>
        </row>
        <row r="16">
          <cell r="A16" t="str">
            <v xml:space="preserve">Private </v>
          </cell>
          <cell r="C16">
            <v>226.4</v>
          </cell>
          <cell r="D16">
            <v>224.9</v>
          </cell>
          <cell r="E16">
            <v>236</v>
          </cell>
          <cell r="F16">
            <v>322.39999999999998</v>
          </cell>
          <cell r="G16">
            <v>284.7</v>
          </cell>
          <cell r="H16">
            <v>276.39999999999998</v>
          </cell>
          <cell r="I16">
            <v>332.29999999999995</v>
          </cell>
          <cell r="J16">
            <v>381.20000000000005</v>
          </cell>
          <cell r="K16">
            <v>532.5</v>
          </cell>
        </row>
        <row r="17">
          <cell r="A17" t="str">
            <v>Oil and gas</v>
          </cell>
          <cell r="C17">
            <v>117.5</v>
          </cell>
          <cell r="D17">
            <v>118.5</v>
          </cell>
          <cell r="E17">
            <v>121.4</v>
          </cell>
          <cell r="F17">
            <v>147.1</v>
          </cell>
          <cell r="G17">
            <v>121.3</v>
          </cell>
          <cell r="H17">
            <v>118.8</v>
          </cell>
          <cell r="I17">
            <v>146.1</v>
          </cell>
          <cell r="J17">
            <v>203.3</v>
          </cell>
          <cell r="K17">
            <v>278.2</v>
          </cell>
        </row>
        <row r="18">
          <cell r="A18" t="str">
            <v xml:space="preserve">Natural ga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8.4</v>
          </cell>
          <cell r="I18">
            <v>23</v>
          </cell>
          <cell r="J18">
            <v>86</v>
          </cell>
          <cell r="K18">
            <v>133.5</v>
          </cell>
        </row>
        <row r="19">
          <cell r="A19" t="str">
            <v>Other</v>
          </cell>
          <cell r="C19">
            <v>108.9</v>
          </cell>
          <cell r="D19">
            <v>106.4</v>
          </cell>
          <cell r="E19">
            <v>114.6</v>
          </cell>
          <cell r="F19">
            <v>175.3</v>
          </cell>
          <cell r="G19">
            <v>163.4</v>
          </cell>
          <cell r="H19">
            <v>157.6</v>
          </cell>
          <cell r="I19">
            <v>186.2</v>
          </cell>
          <cell r="J19">
            <v>177.9</v>
          </cell>
          <cell r="K19">
            <v>254.3</v>
          </cell>
        </row>
        <row r="20">
          <cell r="A20" t="str">
            <v xml:space="preserve">Public  </v>
          </cell>
          <cell r="C20">
            <v>328.4</v>
          </cell>
          <cell r="D20">
            <v>430.09999999999997</v>
          </cell>
          <cell r="E20">
            <v>547</v>
          </cell>
          <cell r="F20">
            <v>519.9</v>
          </cell>
          <cell r="G20">
            <v>497.3</v>
          </cell>
          <cell r="H20">
            <v>518.59999999999991</v>
          </cell>
          <cell r="I20">
            <v>472.2</v>
          </cell>
          <cell r="J20">
            <v>693.3</v>
          </cell>
          <cell r="K20">
            <v>766.3</v>
          </cell>
        </row>
        <row r="21">
          <cell r="A21" t="str">
            <v>Oil and gas</v>
          </cell>
          <cell r="C21">
            <v>124.5</v>
          </cell>
          <cell r="D21">
            <v>165.2</v>
          </cell>
          <cell r="E21">
            <v>171</v>
          </cell>
          <cell r="F21">
            <v>181.9</v>
          </cell>
          <cell r="G21">
            <v>181.5</v>
          </cell>
          <cell r="H21">
            <v>190.2</v>
          </cell>
          <cell r="I21">
            <v>232.2</v>
          </cell>
          <cell r="J21">
            <v>445.8</v>
          </cell>
          <cell r="K21">
            <v>506</v>
          </cell>
        </row>
        <row r="22">
          <cell r="A22" t="str">
            <v xml:space="preserve">Natural gas </v>
          </cell>
          <cell r="C22">
            <v>8.8000000000000007</v>
          </cell>
          <cell r="D22">
            <v>22.9</v>
          </cell>
          <cell r="E22">
            <v>28.7</v>
          </cell>
          <cell r="F22">
            <v>25.4</v>
          </cell>
          <cell r="G22">
            <v>29.6</v>
          </cell>
          <cell r="H22">
            <v>44.4</v>
          </cell>
          <cell r="I22">
            <v>69.5</v>
          </cell>
          <cell r="J22">
            <v>305.3</v>
          </cell>
          <cell r="K22">
            <v>326.59999999999997</v>
          </cell>
        </row>
        <row r="23">
          <cell r="A23" t="str">
            <v xml:space="preserve">         Other</v>
          </cell>
          <cell r="C23">
            <v>203.9</v>
          </cell>
          <cell r="D23">
            <v>264.89999999999998</v>
          </cell>
          <cell r="E23">
            <v>376</v>
          </cell>
          <cell r="F23">
            <v>338</v>
          </cell>
          <cell r="G23">
            <v>315.8</v>
          </cell>
          <cell r="H23">
            <v>328.4</v>
          </cell>
          <cell r="I23">
            <v>240</v>
          </cell>
          <cell r="J23">
            <v>247.5</v>
          </cell>
          <cell r="K23">
            <v>260.3</v>
          </cell>
        </row>
        <row r="24">
          <cell r="A24" t="str">
            <v xml:space="preserve">    Government</v>
          </cell>
          <cell r="C24">
            <v>312.5</v>
          </cell>
          <cell r="D24">
            <v>413.4</v>
          </cell>
          <cell r="E24">
            <v>501.7</v>
          </cell>
          <cell r="F24">
            <v>500.29999999999995</v>
          </cell>
          <cell r="G24">
            <v>484.2</v>
          </cell>
          <cell r="H24">
            <v>490.4</v>
          </cell>
          <cell r="I24">
            <v>391.6</v>
          </cell>
          <cell r="J24">
            <v>366.79999999999995</v>
          </cell>
          <cell r="K24">
            <v>429.4</v>
          </cell>
        </row>
        <row r="25">
          <cell r="A25" t="str">
            <v>Oil and gas</v>
          </cell>
          <cell r="C25">
            <v>124.5</v>
          </cell>
          <cell r="D25">
            <v>165.2</v>
          </cell>
          <cell r="E25">
            <v>171</v>
          </cell>
          <cell r="F25">
            <v>181.9</v>
          </cell>
          <cell r="G25">
            <v>181.5</v>
          </cell>
          <cell r="H25">
            <v>190.2</v>
          </cell>
          <cell r="I25">
            <v>205.6</v>
          </cell>
          <cell r="J25">
            <v>160.19999999999999</v>
          </cell>
          <cell r="K25">
            <v>195.6</v>
          </cell>
        </row>
        <row r="26">
          <cell r="A26" t="str">
            <v xml:space="preserve">Natural gas </v>
          </cell>
          <cell r="C26">
            <v>8.8000000000000007</v>
          </cell>
          <cell r="D26">
            <v>22.9</v>
          </cell>
          <cell r="E26">
            <v>28.7</v>
          </cell>
          <cell r="F26">
            <v>25.4</v>
          </cell>
          <cell r="G26">
            <v>29.6</v>
          </cell>
          <cell r="H26">
            <v>44.4</v>
          </cell>
          <cell r="I26">
            <v>42.9</v>
          </cell>
          <cell r="J26">
            <v>19.7</v>
          </cell>
          <cell r="K26">
            <v>16.2</v>
          </cell>
        </row>
        <row r="27">
          <cell r="A27" t="str">
            <v xml:space="preserve">         Other</v>
          </cell>
          <cell r="C27">
            <v>188</v>
          </cell>
          <cell r="D27">
            <v>248.2</v>
          </cell>
          <cell r="E27">
            <v>330.7</v>
          </cell>
          <cell r="F27">
            <v>318.39999999999998</v>
          </cell>
          <cell r="G27">
            <v>302.7</v>
          </cell>
          <cell r="H27">
            <v>300.2</v>
          </cell>
          <cell r="I27">
            <v>215.5</v>
          </cell>
          <cell r="J27">
            <v>218.9</v>
          </cell>
          <cell r="K27">
            <v>226.6</v>
          </cell>
        </row>
        <row r="28">
          <cell r="A28" t="str">
            <v xml:space="preserve">    Government Enterprises</v>
          </cell>
          <cell r="C28">
            <v>15.9</v>
          </cell>
          <cell r="D28">
            <v>16.7</v>
          </cell>
          <cell r="E28">
            <v>45.3</v>
          </cell>
          <cell r="F28">
            <v>19.600000000000001</v>
          </cell>
          <cell r="G28">
            <v>13.1</v>
          </cell>
          <cell r="H28">
            <v>28.2</v>
          </cell>
          <cell r="I28">
            <v>51.1</v>
          </cell>
          <cell r="J28">
            <v>314.20000000000005</v>
          </cell>
          <cell r="K28">
            <v>344.09999999999997</v>
          </cell>
        </row>
        <row r="29">
          <cell r="A29" t="str">
            <v>Oil and ga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26.6</v>
          </cell>
          <cell r="J29">
            <v>285.60000000000002</v>
          </cell>
          <cell r="K29">
            <v>310.39999999999998</v>
          </cell>
        </row>
        <row r="30">
          <cell r="A30" t="str">
            <v xml:space="preserve">Natural gas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26.6</v>
          </cell>
          <cell r="J30">
            <v>285.60000000000002</v>
          </cell>
          <cell r="K30">
            <v>310.39999999999998</v>
          </cell>
        </row>
        <row r="31">
          <cell r="A31" t="str">
            <v xml:space="preserve">         Other</v>
          </cell>
          <cell r="C31">
            <v>15.9</v>
          </cell>
          <cell r="D31">
            <v>16.7</v>
          </cell>
          <cell r="E31">
            <v>45.3</v>
          </cell>
          <cell r="F31">
            <v>19.600000000000001</v>
          </cell>
          <cell r="G31">
            <v>13.1</v>
          </cell>
          <cell r="H31">
            <v>28.2</v>
          </cell>
          <cell r="I31">
            <v>24.5</v>
          </cell>
          <cell r="J31">
            <v>28.6</v>
          </cell>
          <cell r="K31">
            <v>33.700000000000003</v>
          </cell>
        </row>
        <row r="32">
          <cell r="A32" t="str">
            <v>Net exports of goods and services</v>
          </cell>
          <cell r="C32">
            <v>882</v>
          </cell>
          <cell r="D32">
            <v>363</v>
          </cell>
          <cell r="E32">
            <v>439</v>
          </cell>
          <cell r="F32">
            <v>240</v>
          </cell>
          <cell r="G32">
            <v>408</v>
          </cell>
          <cell r="H32">
            <v>450</v>
          </cell>
          <cell r="I32">
            <v>825</v>
          </cell>
          <cell r="J32">
            <v>699</v>
          </cell>
          <cell r="K32">
            <v>-404</v>
          </cell>
        </row>
        <row r="33">
          <cell r="A33" t="str">
            <v>Exports</v>
          </cell>
          <cell r="C33">
            <v>2122</v>
          </cell>
          <cell r="D33">
            <v>1878</v>
          </cell>
          <cell r="E33">
            <v>2141</v>
          </cell>
          <cell r="F33">
            <v>2068</v>
          </cell>
          <cell r="G33">
            <v>2136</v>
          </cell>
          <cell r="H33">
            <v>2337</v>
          </cell>
          <cell r="I33">
            <v>2926</v>
          </cell>
          <cell r="J33">
            <v>3047</v>
          </cell>
          <cell r="K33">
            <v>2229</v>
          </cell>
        </row>
        <row r="34">
          <cell r="A34" t="str">
            <v>Imports</v>
          </cell>
          <cell r="C34">
            <v>1240</v>
          </cell>
          <cell r="D34">
            <v>1515</v>
          </cell>
          <cell r="E34">
            <v>1702</v>
          </cell>
          <cell r="F34">
            <v>1828</v>
          </cell>
          <cell r="G34">
            <v>1728</v>
          </cell>
          <cell r="H34">
            <v>1887</v>
          </cell>
          <cell r="I34">
            <v>2101</v>
          </cell>
          <cell r="J34">
            <v>2348</v>
          </cell>
          <cell r="K34">
            <v>2633</v>
          </cell>
        </row>
        <row r="35">
          <cell r="A35" t="str">
            <v>GDP at market prices</v>
          </cell>
          <cell r="C35">
            <v>4492.9000000000005</v>
          </cell>
          <cell r="D35">
            <v>4360.7999999999993</v>
          </cell>
          <cell r="E35">
            <v>4787.8999999999996</v>
          </cell>
          <cell r="F35">
            <v>4803.6000000000004</v>
          </cell>
          <cell r="G35">
            <v>4967.3</v>
          </cell>
          <cell r="H35">
            <v>5307.1</v>
          </cell>
          <cell r="I35">
            <v>5874.3</v>
          </cell>
          <cell r="J35">
            <v>6089.5</v>
          </cell>
          <cell r="K35">
            <v>5415.9000000000005</v>
          </cell>
        </row>
        <row r="36">
          <cell r="A36" t="str">
            <v xml:space="preserve">Gross domestic saving </v>
          </cell>
          <cell r="C36">
            <v>1437</v>
          </cell>
          <cell r="D36">
            <v>1018.0000000000005</v>
          </cell>
          <cell r="E36">
            <v>1221.9999999999991</v>
          </cell>
          <cell r="F36">
            <v>1082.5</v>
          </cell>
          <cell r="G36">
            <v>1189.8999999999996</v>
          </cell>
          <cell r="H36">
            <v>1245.0000000000005</v>
          </cell>
          <cell r="I36">
            <v>1629.3000000000002</v>
          </cell>
          <cell r="J36">
            <v>1774.0000000000009</v>
          </cell>
          <cell r="K36">
            <v>894.5</v>
          </cell>
        </row>
        <row r="37">
          <cell r="A37" t="str">
            <v xml:space="preserve">Non-government </v>
          </cell>
          <cell r="C37">
            <v>907.48399999999992</v>
          </cell>
          <cell r="D37">
            <v>656.0890000000004</v>
          </cell>
          <cell r="E37">
            <v>1061.0909999999988</v>
          </cell>
          <cell r="F37">
            <v>1031.1690000000001</v>
          </cell>
          <cell r="G37">
            <v>1148.2629999999997</v>
          </cell>
          <cell r="H37">
            <v>1064.8670000000002</v>
          </cell>
          <cell r="I37">
            <v>1040.0630000000003</v>
          </cell>
          <cell r="J37">
            <v>1093.3600000000006</v>
          </cell>
          <cell r="K37">
            <v>779.59999999999991</v>
          </cell>
        </row>
        <row r="38">
          <cell r="A38" t="str">
            <v xml:space="preserve">Government  </v>
          </cell>
          <cell r="C38">
            <v>529.51600000000008</v>
          </cell>
          <cell r="D38">
            <v>361.91100000000006</v>
          </cell>
          <cell r="E38">
            <v>160.90900000000033</v>
          </cell>
          <cell r="F38">
            <v>51.330999999999904</v>
          </cell>
          <cell r="G38">
            <v>41.636999999999944</v>
          </cell>
          <cell r="H38">
            <v>180.13300000000027</v>
          </cell>
          <cell r="I38">
            <v>589.23699999999985</v>
          </cell>
          <cell r="J38">
            <v>680.64000000000033</v>
          </cell>
          <cell r="K38">
            <v>114.90000000000009</v>
          </cell>
        </row>
        <row r="39">
          <cell r="A39" t="str">
            <v>Gross national savings</v>
          </cell>
          <cell r="C39">
            <v>973.13384887661095</v>
          </cell>
          <cell r="D39">
            <v>596.52756653438746</v>
          </cell>
          <cell r="E39">
            <v>588.53858220526854</v>
          </cell>
          <cell r="F39">
            <v>396.87927821156154</v>
          </cell>
          <cell r="G39">
            <v>502.60436260000006</v>
          </cell>
          <cell r="H39">
            <v>511.8882739300002</v>
          </cell>
          <cell r="I39">
            <v>938.3002306982462</v>
          </cell>
          <cell r="J39">
            <v>1058.3000000000002</v>
          </cell>
          <cell r="K39">
            <v>146.36533374346345</v>
          </cell>
        </row>
        <row r="40">
          <cell r="A40" t="str">
            <v>Net national saving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-228.77053874302382</v>
          </cell>
          <cell r="I40">
            <v>133.95036665641359</v>
          </cell>
          <cell r="J40">
            <v>-4.3488772685328065</v>
          </cell>
          <cell r="K40">
            <v>-1122.5977852968315</v>
          </cell>
        </row>
        <row r="41">
          <cell r="A41" t="str">
            <v xml:space="preserve">   Nongovernme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61.19646125697588</v>
          </cell>
          <cell r="I41">
            <v>-65.486633343586192</v>
          </cell>
          <cell r="J41">
            <v>-336.98887726853314</v>
          </cell>
          <cell r="K41">
            <v>-814.49778529683158</v>
          </cell>
        </row>
        <row r="42">
          <cell r="A42" t="str">
            <v xml:space="preserve">   Governmen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-289.9669999999997</v>
          </cell>
          <cell r="I42">
            <v>199.43699999999978</v>
          </cell>
          <cell r="J42">
            <v>332.64000000000033</v>
          </cell>
          <cell r="K42">
            <v>-308.09999999999991</v>
          </cell>
        </row>
        <row r="44">
          <cell r="A44" t="str">
            <v>Memorandum items:</v>
          </cell>
        </row>
        <row r="45">
          <cell r="A45" t="str">
            <v>Domestic demand</v>
          </cell>
          <cell r="B45" t="str">
            <v>c+I</v>
          </cell>
          <cell r="C45">
            <v>3610.9000000000005</v>
          </cell>
          <cell r="D45">
            <v>3997.7999999999997</v>
          </cell>
          <cell r="E45">
            <v>4348.8999999999996</v>
          </cell>
          <cell r="F45">
            <v>4563.6000000000004</v>
          </cell>
          <cell r="G45">
            <v>4559.3</v>
          </cell>
          <cell r="H45">
            <v>4857.0999999999995</v>
          </cell>
          <cell r="I45">
            <v>5049.3</v>
          </cell>
          <cell r="J45">
            <v>5390.5</v>
          </cell>
          <cell r="K45">
            <v>5819.9000000000005</v>
          </cell>
        </row>
        <row r="47">
          <cell r="A47" t="str">
            <v xml:space="preserve">GDP (Mkt prices) -Sectoral </v>
          </cell>
          <cell r="C47">
            <v>4493.1000000000004</v>
          </cell>
          <cell r="D47">
            <v>4360.8</v>
          </cell>
          <cell r="E47">
            <v>4787.8999999999987</v>
          </cell>
          <cell r="F47">
            <v>4803.8</v>
          </cell>
          <cell r="G47">
            <v>4967.2</v>
          </cell>
          <cell r="H47">
            <v>5307.1</v>
          </cell>
          <cell r="I47">
            <v>5874.1</v>
          </cell>
          <cell r="J47">
            <v>6090.0000000000009</v>
          </cell>
          <cell r="K47">
            <v>5415.6</v>
          </cell>
        </row>
        <row r="48">
          <cell r="A48" t="str">
            <v xml:space="preserve"> Conumption sum -check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 xml:space="preserve"> Investment  sum -check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Pub. C. / govt C. -check</v>
          </cell>
          <cell r="C50">
            <v>0.97177842281142557</v>
          </cell>
          <cell r="D50">
            <v>0.9852567013047091</v>
          </cell>
          <cell r="E50">
            <v>0.95035233357162641</v>
          </cell>
          <cell r="F50">
            <v>0.96618672698536978</v>
          </cell>
          <cell r="G50">
            <v>1.0131115223973735</v>
          </cell>
          <cell r="H50">
            <v>0.99053760236255151</v>
          </cell>
          <cell r="I50">
            <v>1.0057299417270489</v>
          </cell>
          <cell r="J50">
            <v>0.96832913609985771</v>
          </cell>
          <cell r="K50">
            <v>0.98554311751139101</v>
          </cell>
        </row>
        <row r="51">
          <cell r="A51" t="str">
            <v>Pub.Inv/ govt inv -check</v>
          </cell>
          <cell r="C51">
            <v>1.2359804290553249</v>
          </cell>
          <cell r="D51">
            <v>1.1552511415525113</v>
          </cell>
          <cell r="E51">
            <v>1.2392387856819211</v>
          </cell>
          <cell r="F51">
            <v>1.1484426772697149</v>
          </cell>
          <cell r="G51">
            <v>1.1228268232106566</v>
          </cell>
          <cell r="H51">
            <v>1.1832078485055897</v>
          </cell>
          <cell r="I51">
            <v>1.2058222676200203</v>
          </cell>
          <cell r="J51">
            <v>1.8901308615049075</v>
          </cell>
          <cell r="K51">
            <v>1.7845831392640894</v>
          </cell>
        </row>
        <row r="52">
          <cell r="A52" t="str">
            <v>Net X less Net X (BOP)- check</v>
          </cell>
          <cell r="C52">
            <v>52.588026774801847</v>
          </cell>
          <cell r="D52">
            <v>67.262888649645902</v>
          </cell>
          <cell r="E52">
            <v>48.829462011689031</v>
          </cell>
          <cell r="F52">
            <v>48.200000000000216</v>
          </cell>
          <cell r="G52">
            <v>45.984620116887243</v>
          </cell>
          <cell r="H52">
            <v>54.341187326976126</v>
          </cell>
          <cell r="I52">
            <v>0.15013595816697034</v>
          </cell>
          <cell r="J52">
            <v>11.851122731467171</v>
          </cell>
          <cell r="K52">
            <v>29.836880959704956</v>
          </cell>
        </row>
        <row r="53">
          <cell r="A53" t="str">
            <v>GDP less Sect GDP check</v>
          </cell>
          <cell r="C53">
            <v>0.1999999999998181</v>
          </cell>
          <cell r="D53">
            <v>0</v>
          </cell>
          <cell r="E53">
            <v>0</v>
          </cell>
          <cell r="F53">
            <v>0.1999999999998181</v>
          </cell>
          <cell r="G53">
            <v>-0.1000000000003638</v>
          </cell>
          <cell r="H53">
            <v>0</v>
          </cell>
          <cell r="I53">
            <v>-0.1999999999998181</v>
          </cell>
          <cell r="J53">
            <v>0.50000000000090949</v>
          </cell>
          <cell r="K53">
            <v>-0.3000000000001819</v>
          </cell>
        </row>
        <row r="59">
          <cell r="A59" t="str">
            <v>Percentage of GDP (Curt.)</v>
          </cell>
          <cell r="C59">
            <v>1990</v>
          </cell>
          <cell r="D59">
            <v>1991</v>
          </cell>
          <cell r="E59">
            <v>1992</v>
          </cell>
          <cell r="F59">
            <v>1993</v>
          </cell>
          <cell r="G59">
            <v>1994</v>
          </cell>
          <cell r="H59">
            <v>1995</v>
          </cell>
          <cell r="I59">
            <v>1996</v>
          </cell>
          <cell r="J59">
            <v>1997</v>
          </cell>
          <cell r="K59">
            <v>1998</v>
          </cell>
        </row>
        <row r="60">
          <cell r="A60" t="str">
            <v>Consumption</v>
          </cell>
          <cell r="C60">
            <v>68.017627028109771</v>
          </cell>
          <cell r="D60">
            <v>76.655659512016143</v>
          </cell>
          <cell r="E60">
            <v>74.477328265001375</v>
          </cell>
          <cell r="F60">
            <v>77.465756276281283</v>
          </cell>
          <cell r="G60">
            <v>76.044854243839595</v>
          </cell>
          <cell r="H60">
            <v>76.540860356880401</v>
          </cell>
          <cell r="I60">
            <v>72.262984967909972</v>
          </cell>
          <cell r="J60">
            <v>70.8702791461412</v>
          </cell>
          <cell r="K60">
            <v>83.48290124824581</v>
          </cell>
        </row>
        <row r="61">
          <cell r="A61" t="str">
            <v xml:space="preserve">       Private </v>
          </cell>
          <cell r="C61">
            <v>41.416839153368493</v>
          </cell>
          <cell r="D61">
            <v>50.282058337919644</v>
          </cell>
          <cell r="E61">
            <v>47.267069069947169</v>
          </cell>
          <cell r="F61">
            <v>49.723135850784793</v>
          </cell>
          <cell r="G61">
            <v>47.282171042035756</v>
          </cell>
          <cell r="H61">
            <v>48.985321550375907</v>
          </cell>
          <cell r="I61">
            <v>47.641340801143997</v>
          </cell>
          <cell r="J61">
            <v>47.635467980295559</v>
          </cell>
          <cell r="K61">
            <v>57.602112415983456</v>
          </cell>
        </row>
        <row r="62">
          <cell r="A62" t="str">
            <v xml:space="preserve">       Public</v>
          </cell>
          <cell r="C62">
            <v>26.600787874741265</v>
          </cell>
          <cell r="D62">
            <v>26.373601174096496</v>
          </cell>
          <cell r="E62">
            <v>27.210259195054203</v>
          </cell>
          <cell r="F62">
            <v>27.742620425496483</v>
          </cell>
          <cell r="G62">
            <v>28.762683201803835</v>
          </cell>
          <cell r="H62">
            <v>27.555538806504494</v>
          </cell>
          <cell r="I62">
            <v>24.621644166765972</v>
          </cell>
          <cell r="J62">
            <v>23.234811165845645</v>
          </cell>
          <cell r="K62">
            <v>25.880788832262354</v>
          </cell>
        </row>
        <row r="63">
          <cell r="A63" t="str">
            <v>Gross Investment</v>
          </cell>
          <cell r="C63">
            <v>12.347822216287193</v>
          </cell>
          <cell r="D63">
            <v>15.020179783525958</v>
          </cell>
          <cell r="E63">
            <v>16.353725015142341</v>
          </cell>
          <cell r="F63">
            <v>17.534035555185476</v>
          </cell>
          <cell r="G63">
            <v>15.743275889837333</v>
          </cell>
          <cell r="H63">
            <v>14.979932543196847</v>
          </cell>
          <cell r="I63">
            <v>13.695715088268839</v>
          </cell>
          <cell r="J63">
            <v>17.643678160919539</v>
          </cell>
          <cell r="K63">
            <v>23.982568875101556</v>
          </cell>
        </row>
        <row r="64">
          <cell r="A64" t="str">
            <v xml:space="preserve">      Private</v>
          </cell>
          <cell r="C64">
            <v>5.0388373283479106</v>
          </cell>
          <cell r="D64">
            <v>5.1573105852137227</v>
          </cell>
          <cell r="E64">
            <v>4.9290920863008845</v>
          </cell>
          <cell r="F64">
            <v>6.7113535118031544</v>
          </cell>
          <cell r="G64">
            <v>5.7315992913512641</v>
          </cell>
          <cell r="H64">
            <v>5.2081174275969921</v>
          </cell>
          <cell r="I64">
            <v>5.6570368226621941</v>
          </cell>
          <cell r="J64">
            <v>6.2594417077175697</v>
          </cell>
          <cell r="K64">
            <v>9.832705517394194</v>
          </cell>
        </row>
        <row r="65">
          <cell r="A65" t="str">
            <v xml:space="preserve">      Public</v>
          </cell>
          <cell r="C65">
            <v>7.3089848879392836</v>
          </cell>
          <cell r="D65">
            <v>9.8628691983122359</v>
          </cell>
          <cell r="E65">
            <v>11.424632928841458</v>
          </cell>
          <cell r="F65">
            <v>10.822682043382322</v>
          </cell>
          <cell r="G65">
            <v>10.011676598486069</v>
          </cell>
          <cell r="H65">
            <v>9.7718151155998552</v>
          </cell>
          <cell r="I65">
            <v>8.0386782656066451</v>
          </cell>
          <cell r="J65">
            <v>11.384236453201968</v>
          </cell>
          <cell r="K65">
            <v>14.149863357707362</v>
          </cell>
        </row>
        <row r="66">
          <cell r="A66" t="str">
            <v>Net exports of goods and</v>
          </cell>
          <cell r="C66">
            <v>19.630099485878343</v>
          </cell>
          <cell r="D66">
            <v>8.3241607044578974</v>
          </cell>
          <cell r="E66">
            <v>9.1689467198563062</v>
          </cell>
          <cell r="F66">
            <v>4.996044797868354</v>
          </cell>
          <cell r="G66">
            <v>8.213883072958609</v>
          </cell>
          <cell r="H66">
            <v>8.4792070999227445</v>
          </cell>
          <cell r="I66">
            <v>14.044704720723175</v>
          </cell>
          <cell r="J66">
            <v>11.47783251231527</v>
          </cell>
          <cell r="K66">
            <v>-7.4599305709432002</v>
          </cell>
        </row>
        <row r="67">
          <cell r="A67" t="str">
            <v>GDP at market prices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Gross Domestic Saving</v>
          </cell>
          <cell r="C68">
            <v>31.982372971890229</v>
          </cell>
          <cell r="D68">
            <v>23.344340487983867</v>
          </cell>
          <cell r="E68">
            <v>25.522671734998632</v>
          </cell>
          <cell r="F68">
            <v>22.534243723718721</v>
          </cell>
          <cell r="G68">
            <v>23.955145756160405</v>
          </cell>
          <cell r="H68">
            <v>23.459139643119599</v>
          </cell>
          <cell r="I68">
            <v>27.737015032090024</v>
          </cell>
          <cell r="J68">
            <v>29.1297208538588</v>
          </cell>
          <cell r="K68">
            <v>16.51709875175419</v>
          </cell>
        </row>
        <row r="69">
          <cell r="A69" t="str">
            <v xml:space="preserve">Non-government </v>
          </cell>
          <cell r="C69">
            <v>20.197280274198214</v>
          </cell>
          <cell r="D69">
            <v>15.045152265639341</v>
          </cell>
          <cell r="E69">
            <v>22.161929029428332</v>
          </cell>
          <cell r="F69">
            <v>21.465693825721306</v>
          </cell>
          <cell r="G69">
            <v>23.11690690932517</v>
          </cell>
          <cell r="H69">
            <v>20.064950726385412</v>
          </cell>
          <cell r="I69">
            <v>17.705912395090316</v>
          </cell>
          <cell r="J69">
            <v>17.953366174055834</v>
          </cell>
          <cell r="K69">
            <v>14.39545018095871</v>
          </cell>
        </row>
        <row r="70">
          <cell r="A70" t="str">
            <v xml:space="preserve">Government  </v>
          </cell>
          <cell r="C70">
            <v>11.785092697692019</v>
          </cell>
          <cell r="D70">
            <v>8.2991882223445259</v>
          </cell>
          <cell r="E70">
            <v>3.3607427055702992</v>
          </cell>
          <cell r="F70">
            <v>1.0685498979974166</v>
          </cell>
          <cell r="G70">
            <v>0.83823884683523808</v>
          </cell>
          <cell r="H70">
            <v>3.3941889167341905</v>
          </cell>
          <cell r="I70">
            <v>10.031102636999707</v>
          </cell>
          <cell r="J70">
            <v>11.176354679802959</v>
          </cell>
          <cell r="K70">
            <v>2.1216485707954815</v>
          </cell>
        </row>
        <row r="71">
          <cell r="A71" t="str">
            <v>Gross national saving</v>
          </cell>
          <cell r="C71">
            <v>21.658406197872534</v>
          </cell>
          <cell r="D71">
            <v>13.679314954466781</v>
          </cell>
          <cell r="E71">
            <v>12.29220706792683</v>
          </cell>
          <cell r="F71">
            <v>8.261777722044247</v>
          </cell>
          <cell r="G71">
            <v>10.118464378321793</v>
          </cell>
          <cell r="H71">
            <v>9.6453481926099016</v>
          </cell>
          <cell r="I71">
            <v>15.973514763082788</v>
          </cell>
          <cell r="J71">
            <v>17.377668308702791</v>
          </cell>
          <cell r="K71">
            <v>2.7026614547504142</v>
          </cell>
        </row>
        <row r="73">
          <cell r="J73" t="str">
            <v xml:space="preserve">(In percent growth) </v>
          </cell>
        </row>
        <row r="74">
          <cell r="A74" t="str">
            <v>Net national saving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-4.3106506141399974</v>
          </cell>
          <cell r="I74">
            <v>2.2802779336501979</v>
          </cell>
          <cell r="J74">
            <v>-7.1415999154820692E-2</v>
          </cell>
          <cell r="K74">
            <v>-20.727815973279256</v>
          </cell>
        </row>
        <row r="75">
          <cell r="A75" t="str">
            <v xml:space="preserve">   Nongovernment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1.1531054861784378</v>
          </cell>
          <cell r="I75">
            <v>-1.1147989265714415</v>
          </cell>
          <cell r="J75">
            <v>-5.5339334472211705</v>
          </cell>
          <cell r="K75">
            <v>-15.039010788545422</v>
          </cell>
        </row>
        <row r="76">
          <cell r="A76" t="str">
            <v xml:space="preserve">   Government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-5.4637561003184354</v>
          </cell>
          <cell r="I76">
            <v>3.3950768602216397</v>
          </cell>
          <cell r="J76">
            <v>5.4625174480663485</v>
          </cell>
          <cell r="K76">
            <v>-5.6888051847338375</v>
          </cell>
        </row>
        <row r="77">
          <cell r="A77" t="str">
            <v>X share</v>
          </cell>
        </row>
        <row r="79">
          <cell r="A79" t="str">
            <v>Consumption</v>
          </cell>
          <cell r="D79">
            <v>9.3812375249500803</v>
          </cell>
          <cell r="E79">
            <v>6.6740457101830852</v>
          </cell>
          <cell r="F79">
            <v>4.357946100563681</v>
          </cell>
          <cell r="G79">
            <v>1.5048504554859843</v>
          </cell>
          <cell r="H79">
            <v>7.5397770894554128</v>
          </cell>
          <cell r="I79">
            <v>4.4976736170946108</v>
          </cell>
          <cell r="J79">
            <v>1.6773464003015492</v>
          </cell>
          <cell r="K79">
            <v>4.7520852641334654</v>
          </cell>
        </row>
        <row r="80">
          <cell r="A80" t="str">
            <v xml:space="preserve">       Private </v>
          </cell>
          <cell r="D80">
            <v>17.830082218281461</v>
          </cell>
          <cell r="E80">
            <v>3.2106535321749563</v>
          </cell>
          <cell r="F80">
            <v>5.5454906985992647</v>
          </cell>
          <cell r="G80">
            <v>-1.6746211169722858</v>
          </cell>
          <cell r="H80">
            <v>10.691475772800807</v>
          </cell>
          <cell r="I80">
            <v>7.6470361964842137</v>
          </cell>
          <cell r="J80">
            <v>3.6626764338038242</v>
          </cell>
          <cell r="K80">
            <v>7.5318855567045873</v>
          </cell>
        </row>
        <row r="81">
          <cell r="A81" t="str">
            <v xml:space="preserve">       Public</v>
          </cell>
          <cell r="D81">
            <v>-3.7734270414993443</v>
          </cell>
          <cell r="E81">
            <v>13.277106338579259</v>
          </cell>
          <cell r="F81">
            <v>2.2950568007368721</v>
          </cell>
          <cell r="G81">
            <v>7.2034216252720107</v>
          </cell>
          <cell r="H81">
            <v>2.3587877091061804</v>
          </cell>
          <cell r="I81">
            <v>-1.1009299781181703</v>
          </cell>
          <cell r="J81">
            <v>-2.1641429855493333</v>
          </cell>
          <cell r="K81">
            <v>-0.9469964664311048</v>
          </cell>
        </row>
        <row r="82">
          <cell r="A82" t="str">
            <v>Gross Investment</v>
          </cell>
          <cell r="D82">
            <v>18.060562364816168</v>
          </cell>
          <cell r="E82">
            <v>19.541984732824424</v>
          </cell>
          <cell r="F82">
            <v>7.573435504469983</v>
          </cell>
          <cell r="G82">
            <v>-7.1589694883058215</v>
          </cell>
          <cell r="H82">
            <v>1.6624040920715899</v>
          </cell>
          <cell r="I82">
            <v>1.1949685534591303</v>
          </cell>
          <cell r="J82">
            <v>33.56121814791797</v>
          </cell>
          <cell r="K82">
            <v>20.874825500232653</v>
          </cell>
        </row>
        <row r="83">
          <cell r="A83" t="str">
            <v xml:space="preserve">      Private</v>
          </cell>
          <cell r="D83">
            <v>-0.66254416961131213</v>
          </cell>
          <cell r="E83">
            <v>4.9355269008448222</v>
          </cell>
          <cell r="F83">
            <v>36.610169491525426</v>
          </cell>
          <cell r="G83">
            <v>-11.693548387096776</v>
          </cell>
          <cell r="H83">
            <v>-2.9153494906919653</v>
          </cell>
          <cell r="I83">
            <v>20.224312590448612</v>
          </cell>
          <cell r="J83">
            <v>14.715618417093012</v>
          </cell>
          <cell r="K83">
            <v>39.690451206715615</v>
          </cell>
        </row>
        <row r="84">
          <cell r="A84" t="str">
            <v xml:space="preserve">      Public</v>
          </cell>
          <cell r="D84">
            <v>30.968331303288664</v>
          </cell>
          <cell r="E84">
            <v>27.179725645198793</v>
          </cell>
          <cell r="F84">
            <v>-4.9542961608775133</v>
          </cell>
          <cell r="G84">
            <v>-4.3469898057318606</v>
          </cell>
          <cell r="H84">
            <v>4.2831288960385905</v>
          </cell>
          <cell r="I84">
            <v>-8.9471654454299951</v>
          </cell>
          <cell r="J84">
            <v>46.823379923761109</v>
          </cell>
          <cell r="K84">
            <v>10.529352372710221</v>
          </cell>
        </row>
        <row r="85">
          <cell r="A85" t="str">
            <v>Net exports of goods and</v>
          </cell>
          <cell r="D85">
            <v>-58.843537414965986</v>
          </cell>
          <cell r="E85">
            <v>20.93663911845729</v>
          </cell>
          <cell r="F85">
            <v>-45.33029612756264</v>
          </cell>
          <cell r="G85">
            <v>70</v>
          </cell>
          <cell r="H85">
            <v>10.294117647058831</v>
          </cell>
          <cell r="I85">
            <v>83.333333333333329</v>
          </cell>
          <cell r="J85">
            <v>-15.272727272727272</v>
          </cell>
          <cell r="K85">
            <v>-157.79685264663806</v>
          </cell>
        </row>
        <row r="86">
          <cell r="A86" t="str">
            <v>GDP at market prices</v>
          </cell>
          <cell r="D86">
            <v>-2.944514922881758</v>
          </cell>
          <cell r="E86">
            <v>9.7940744817464278</v>
          </cell>
          <cell r="F86">
            <v>0.33208713632284503</v>
          </cell>
          <cell r="G86">
            <v>3.4014738332153627</v>
          </cell>
          <cell r="H86">
            <v>6.8428893541633284</v>
          </cell>
          <cell r="I86">
            <v>10.683800945902666</v>
          </cell>
          <cell r="J86">
            <v>3.6754566657019927</v>
          </cell>
          <cell r="K86">
            <v>-11.073891625615772</v>
          </cell>
        </row>
        <row r="87">
          <cell r="A87" t="str">
            <v>Gross Domestic Savings</v>
          </cell>
          <cell r="D87">
            <v>-29.157967988865664</v>
          </cell>
          <cell r="E87">
            <v>20.039292730844661</v>
          </cell>
          <cell r="F87">
            <v>-11.415711947626772</v>
          </cell>
          <cell r="G87">
            <v>9.9214780600461516</v>
          </cell>
          <cell r="H87">
            <v>4.63064123035557</v>
          </cell>
          <cell r="I87">
            <v>30.867469879518026</v>
          </cell>
          <cell r="J87">
            <v>8.8811145890873799</v>
          </cell>
          <cell r="K87">
            <v>-49.577226606538915</v>
          </cell>
        </row>
        <row r="88">
          <cell r="A88" t="str">
            <v xml:space="preserve">Non-government </v>
          </cell>
          <cell r="D88">
            <v>-27.702416791921348</v>
          </cell>
          <cell r="E88">
            <v>61.729734837803733</v>
          </cell>
          <cell r="F88">
            <v>-2.8199277913014686</v>
          </cell>
          <cell r="G88">
            <v>11.355461616863938</v>
          </cell>
          <cell r="H88">
            <v>-7.2627960667546958</v>
          </cell>
          <cell r="I88">
            <v>-2.3293049742362015</v>
          </cell>
          <cell r="J88">
            <v>5.1244011180092253</v>
          </cell>
          <cell r="K88">
            <v>-28.69686105216951</v>
          </cell>
        </row>
        <row r="89">
          <cell r="A89" t="str">
            <v xml:space="preserve">Government  </v>
          </cell>
          <cell r="D89">
            <v>-31.65249019859645</v>
          </cell>
          <cell r="E89">
            <v>-55.539068997626394</v>
          </cell>
          <cell r="F89">
            <v>-68.099360508113406</v>
          </cell>
          <cell r="G89">
            <v>-18.885274005961271</v>
          </cell>
          <cell r="H89">
            <v>332.62723058818</v>
          </cell>
          <cell r="I89">
            <v>227.11218932677463</v>
          </cell>
          <cell r="J89">
            <v>15.512094454353775</v>
          </cell>
          <cell r="K89">
            <v>-83.118829337094496</v>
          </cell>
        </row>
        <row r="90">
          <cell r="A90" t="str">
            <v>Gross national savings</v>
          </cell>
          <cell r="D90">
            <v>-38.700357898040352</v>
          </cell>
          <cell r="E90">
            <v>-1.3392481382766719</v>
          </cell>
          <cell r="F90">
            <v>-32.565291348539105</v>
          </cell>
          <cell r="G90">
            <v>26.639104179200924</v>
          </cell>
          <cell r="H90">
            <v>1.8471609124071087</v>
          </cell>
          <cell r="I90">
            <v>83.301762998883831</v>
          </cell>
          <cell r="J90">
            <v>12.789058914805441</v>
          </cell>
          <cell r="K90">
            <v>-86.169769087832989</v>
          </cell>
        </row>
        <row r="91">
          <cell r="A91" t="str">
            <v>Memorandum items:</v>
          </cell>
        </row>
        <row r="92">
          <cell r="A92" t="str">
            <v>Domestic demand</v>
          </cell>
          <cell r="D92">
            <v>10.714780248691437</v>
          </cell>
          <cell r="E92">
            <v>8.7823302816549145</v>
          </cell>
          <cell r="F92">
            <v>4.9368805904941748</v>
          </cell>
          <cell r="G92">
            <v>-9.4223858357445067E-2</v>
          </cell>
          <cell r="H92">
            <v>6.5317044283113468</v>
          </cell>
          <cell r="I92">
            <v>3.9570937390624117</v>
          </cell>
          <cell r="J92">
            <v>6.7573723090329274</v>
          </cell>
          <cell r="K92">
            <v>7.965865875150735</v>
          </cell>
        </row>
      </sheetData>
      <sheetData sheetId="13"/>
      <sheetData sheetId="14"/>
      <sheetData sheetId="15"/>
      <sheetData sheetId="16"/>
      <sheetData sheetId="17">
        <row r="1">
          <cell r="A1" t="str">
            <v xml:space="preserve">                              Table 21.  Oman: Sectoral Distribution of Private Sector Investment</v>
          </cell>
        </row>
      </sheetData>
      <sheetData sheetId="18">
        <row r="1">
          <cell r="A1" t="str">
            <v>Table 20.   Oman:   Public Sector Investments Under the 1996-2000 Five Year Plans 1/</v>
          </cell>
        </row>
        <row r="2">
          <cell r="A2" t="str">
            <v>(In millions of rials Omani)</v>
          </cell>
        </row>
        <row r="4">
          <cell r="B4" t="str">
            <v xml:space="preserve">      Plan</v>
          </cell>
          <cell r="C4" t="str">
            <v>Actual</v>
          </cell>
          <cell r="I4" t="str">
            <v>Plan</v>
          </cell>
          <cell r="J4" t="str">
            <v>Actual</v>
          </cell>
        </row>
        <row r="5">
          <cell r="B5" t="str">
            <v xml:space="preserve">      1991-95</v>
          </cell>
          <cell r="C5" t="str">
            <v>1991-95</v>
          </cell>
          <cell r="D5">
            <v>1991</v>
          </cell>
          <cell r="E5" t="str">
            <v>1992</v>
          </cell>
          <cell r="F5" t="str">
            <v>1993</v>
          </cell>
          <cell r="G5" t="str">
            <v>1994</v>
          </cell>
          <cell r="H5" t="str">
            <v>1995</v>
          </cell>
          <cell r="I5" t="str">
            <v xml:space="preserve"> 1996-2000</v>
          </cell>
          <cell r="J5" t="str">
            <v xml:space="preserve"> 1996-2000</v>
          </cell>
          <cell r="K5">
            <v>1996</v>
          </cell>
          <cell r="L5">
            <v>1997</v>
          </cell>
        </row>
        <row r="8">
          <cell r="A8" t="str">
            <v>Petroleum sector</v>
          </cell>
          <cell r="B8">
            <v>881.4</v>
          </cell>
          <cell r="C8">
            <v>890.90000000000009</v>
          </cell>
          <cell r="D8">
            <v>165.4</v>
          </cell>
          <cell r="E8">
            <v>171.1</v>
          </cell>
          <cell r="F8">
            <v>182.1</v>
          </cell>
          <cell r="G8">
            <v>181.5</v>
          </cell>
          <cell r="H8">
            <v>190.8</v>
          </cell>
          <cell r="I8">
            <v>2369</v>
          </cell>
          <cell r="J8">
            <v>944.69999999999993</v>
          </cell>
          <cell r="K8">
            <v>205.6</v>
          </cell>
          <cell r="L8">
            <v>160.19999999999999</v>
          </cell>
        </row>
        <row r="9">
          <cell r="A9" t="str">
            <v xml:space="preserve">   Oil  1a/</v>
          </cell>
          <cell r="B9">
            <v>767.4</v>
          </cell>
          <cell r="C9">
            <v>739.3</v>
          </cell>
          <cell r="D9">
            <v>142.5</v>
          </cell>
          <cell r="E9">
            <v>142.4</v>
          </cell>
          <cell r="F9">
            <v>156.69999999999999</v>
          </cell>
          <cell r="G9">
            <v>151.9</v>
          </cell>
          <cell r="H9">
            <v>145.80000000000001</v>
          </cell>
          <cell r="I9">
            <v>865</v>
          </cell>
          <cell r="J9">
            <v>844.09999999999991</v>
          </cell>
          <cell r="K9">
            <v>162.69999999999999</v>
          </cell>
          <cell r="L9">
            <v>140.5</v>
          </cell>
        </row>
        <row r="10">
          <cell r="A10" t="str">
            <v xml:space="preserve">   Natural gas</v>
          </cell>
          <cell r="B10">
            <v>114</v>
          </cell>
          <cell r="C10">
            <v>133.9</v>
          </cell>
          <cell r="D10">
            <v>22.9</v>
          </cell>
          <cell r="E10">
            <v>28.7</v>
          </cell>
          <cell r="F10">
            <v>25.4</v>
          </cell>
          <cell r="G10">
            <v>29.6</v>
          </cell>
          <cell r="H10">
            <v>27.3</v>
          </cell>
          <cell r="I10">
            <v>77</v>
          </cell>
          <cell r="J10">
            <v>73.599999999999994</v>
          </cell>
          <cell r="K10">
            <v>15.9</v>
          </cell>
          <cell r="L10">
            <v>19.7</v>
          </cell>
        </row>
        <row r="11">
          <cell r="A11" t="str">
            <v xml:space="preserve">   LNG</v>
          </cell>
          <cell r="B11" t="str">
            <v>...</v>
          </cell>
          <cell r="C11">
            <v>17.7</v>
          </cell>
          <cell r="D11" t="str">
            <v>...</v>
          </cell>
          <cell r="E11" t="str">
            <v>...</v>
          </cell>
          <cell r="F11" t="str">
            <v>...</v>
          </cell>
          <cell r="G11" t="str">
            <v>...</v>
          </cell>
          <cell r="H11">
            <v>17.7</v>
          </cell>
          <cell r="I11">
            <v>1427</v>
          </cell>
          <cell r="J11">
            <v>27</v>
          </cell>
          <cell r="K11">
            <v>27</v>
          </cell>
          <cell r="L11">
            <v>0</v>
          </cell>
        </row>
        <row r="12">
          <cell r="A12" t="str">
            <v>Agriculture</v>
          </cell>
          <cell r="B12">
            <v>97</v>
          </cell>
          <cell r="C12">
            <v>119.60000000000001</v>
          </cell>
          <cell r="D12">
            <v>20.5</v>
          </cell>
          <cell r="E12">
            <v>28</v>
          </cell>
          <cell r="F12">
            <v>25.900000000000002</v>
          </cell>
          <cell r="G12">
            <v>25.700000000000003</v>
          </cell>
          <cell r="H12">
            <v>19.5</v>
          </cell>
          <cell r="I12">
            <v>42.599999999999994</v>
          </cell>
          <cell r="J12">
            <v>33</v>
          </cell>
          <cell r="K12">
            <v>11.1</v>
          </cell>
          <cell r="L12">
            <v>6.4</v>
          </cell>
        </row>
        <row r="13">
          <cell r="A13" t="str">
            <v xml:space="preserve">   Irrigation and water resources</v>
          </cell>
          <cell r="B13">
            <v>69.3</v>
          </cell>
          <cell r="C13">
            <v>80</v>
          </cell>
          <cell r="D13">
            <v>11.4</v>
          </cell>
          <cell r="E13">
            <v>17.600000000000001</v>
          </cell>
          <cell r="F13">
            <v>18.100000000000001</v>
          </cell>
          <cell r="G13">
            <v>19.100000000000001</v>
          </cell>
          <cell r="H13">
            <v>13.8</v>
          </cell>
          <cell r="I13">
            <v>34.299999999999997</v>
          </cell>
          <cell r="J13">
            <v>27</v>
          </cell>
          <cell r="K13">
            <v>8.6</v>
          </cell>
          <cell r="L13">
            <v>5.2</v>
          </cell>
        </row>
        <row r="14">
          <cell r="A14" t="str">
            <v xml:space="preserve">   Other</v>
          </cell>
          <cell r="B14">
            <v>27.7</v>
          </cell>
          <cell r="C14">
            <v>39.6</v>
          </cell>
          <cell r="D14">
            <v>9.1</v>
          </cell>
          <cell r="E14">
            <v>10.4</v>
          </cell>
          <cell r="F14">
            <v>7.8</v>
          </cell>
          <cell r="G14">
            <v>6.6</v>
          </cell>
          <cell r="H14">
            <v>5.7</v>
          </cell>
          <cell r="I14">
            <v>8.3000000000000007</v>
          </cell>
          <cell r="J14">
            <v>6</v>
          </cell>
          <cell r="K14">
            <v>2.5</v>
          </cell>
          <cell r="L14">
            <v>1.2</v>
          </cell>
        </row>
        <row r="15">
          <cell r="A15" t="str">
            <v>Fisheries</v>
          </cell>
          <cell r="B15">
            <v>32.299999999999997</v>
          </cell>
          <cell r="C15">
            <v>7</v>
          </cell>
          <cell r="D15">
            <v>1.1000000000000001</v>
          </cell>
          <cell r="E15">
            <v>0.7</v>
          </cell>
          <cell r="F15">
            <v>0.6</v>
          </cell>
          <cell r="G15">
            <v>1.1000000000000001</v>
          </cell>
          <cell r="H15">
            <v>3.5</v>
          </cell>
          <cell r="I15">
            <v>20.399999999999999</v>
          </cell>
          <cell r="J15">
            <v>29.299999999999997</v>
          </cell>
          <cell r="K15">
            <v>9.4</v>
          </cell>
          <cell r="L15">
            <v>6.4</v>
          </cell>
        </row>
        <row r="16">
          <cell r="A16" t="str">
            <v>Industry</v>
          </cell>
          <cell r="B16">
            <v>179.3</v>
          </cell>
          <cell r="C16">
            <v>32.100000000000009</v>
          </cell>
          <cell r="D16">
            <v>2.8</v>
          </cell>
          <cell r="E16">
            <v>7.5</v>
          </cell>
          <cell r="F16">
            <v>5.6000000000000005</v>
          </cell>
          <cell r="G16">
            <v>6.4</v>
          </cell>
          <cell r="H16">
            <v>9.8000000000000007</v>
          </cell>
          <cell r="I16">
            <v>45.599999999999994</v>
          </cell>
          <cell r="J16">
            <v>25</v>
          </cell>
          <cell r="K16">
            <v>7.1</v>
          </cell>
          <cell r="L16">
            <v>5.9</v>
          </cell>
        </row>
        <row r="17">
          <cell r="A17" t="str">
            <v xml:space="preserve">   Manufacturing</v>
          </cell>
          <cell r="B17">
            <v>165.9</v>
          </cell>
          <cell r="C17">
            <v>25.9</v>
          </cell>
          <cell r="D17">
            <v>0.9</v>
          </cell>
          <cell r="E17">
            <v>5.6</v>
          </cell>
          <cell r="F17">
            <v>4.7</v>
          </cell>
          <cell r="G17">
            <v>5.8</v>
          </cell>
          <cell r="H17">
            <v>8.9</v>
          </cell>
          <cell r="I17">
            <v>43.8</v>
          </cell>
          <cell r="J17">
            <v>22.400000000000002</v>
          </cell>
          <cell r="K17">
            <v>5.8</v>
          </cell>
          <cell r="L17">
            <v>5.2</v>
          </cell>
        </row>
        <row r="18">
          <cell r="A18" t="str">
            <v xml:space="preserve">   Mining</v>
          </cell>
          <cell r="B18">
            <v>13.4</v>
          </cell>
          <cell r="C18">
            <v>6.2</v>
          </cell>
          <cell r="D18">
            <v>1.9</v>
          </cell>
          <cell r="E18">
            <v>1.9</v>
          </cell>
          <cell r="F18">
            <v>0.9</v>
          </cell>
          <cell r="G18">
            <v>0.6</v>
          </cell>
          <cell r="H18">
            <v>0.9</v>
          </cell>
          <cell r="I18">
            <v>1.8</v>
          </cell>
          <cell r="J18">
            <v>2.6</v>
          </cell>
          <cell r="K18">
            <v>1.3</v>
          </cell>
          <cell r="L18">
            <v>0.7</v>
          </cell>
        </row>
        <row r="19">
          <cell r="A19" t="str">
            <v>Utilities</v>
          </cell>
          <cell r="B19">
            <v>379.1</v>
          </cell>
          <cell r="C19">
            <v>366.1</v>
          </cell>
          <cell r="D19">
            <v>68.400000000000006</v>
          </cell>
          <cell r="E19">
            <v>82.7</v>
          </cell>
          <cell r="F19">
            <v>62.400000000000006</v>
          </cell>
          <cell r="G19">
            <v>72.2</v>
          </cell>
          <cell r="H19">
            <v>80.400000000000006</v>
          </cell>
          <cell r="I19">
            <v>316.2</v>
          </cell>
          <cell r="J19">
            <v>484</v>
          </cell>
          <cell r="K19">
            <v>83.5</v>
          </cell>
          <cell r="L19">
            <v>78.099999999999994</v>
          </cell>
        </row>
        <row r="20">
          <cell r="A20" t="str">
            <v xml:space="preserve">   Electricity</v>
          </cell>
          <cell r="B20">
            <v>139.30000000000001</v>
          </cell>
          <cell r="C20">
            <v>151.9</v>
          </cell>
          <cell r="D20">
            <v>11.8</v>
          </cell>
          <cell r="E20">
            <v>30.9</v>
          </cell>
          <cell r="F20">
            <v>25.5</v>
          </cell>
          <cell r="G20">
            <v>47</v>
          </cell>
          <cell r="H20">
            <v>36.700000000000003</v>
          </cell>
          <cell r="I20">
            <v>160.4</v>
          </cell>
          <cell r="J20">
            <v>271.70000000000005</v>
          </cell>
          <cell r="K20">
            <v>31.8</v>
          </cell>
          <cell r="L20">
            <v>39.700000000000003</v>
          </cell>
        </row>
        <row r="21">
          <cell r="A21" t="str">
            <v xml:space="preserve">   Water supply</v>
          </cell>
          <cell r="B21">
            <v>111.8</v>
          </cell>
          <cell r="C21">
            <v>106.2</v>
          </cell>
          <cell r="D21">
            <v>39.4</v>
          </cell>
          <cell r="E21">
            <v>21</v>
          </cell>
          <cell r="F21">
            <v>16.600000000000001</v>
          </cell>
          <cell r="G21">
            <v>12</v>
          </cell>
          <cell r="H21">
            <v>17.2</v>
          </cell>
          <cell r="I21">
            <v>44.8</v>
          </cell>
          <cell r="J21">
            <v>67.2</v>
          </cell>
          <cell r="K21">
            <v>29.3</v>
          </cell>
          <cell r="L21">
            <v>10.5</v>
          </cell>
        </row>
        <row r="22">
          <cell r="A22" t="str">
            <v xml:space="preserve">   Communications</v>
          </cell>
          <cell r="B22">
            <v>128</v>
          </cell>
          <cell r="C22">
            <v>108</v>
          </cell>
          <cell r="D22">
            <v>17.2</v>
          </cell>
          <cell r="E22">
            <v>30.8</v>
          </cell>
          <cell r="F22">
            <v>20.3</v>
          </cell>
          <cell r="G22">
            <v>13.2</v>
          </cell>
          <cell r="H22">
            <v>26.5</v>
          </cell>
          <cell r="I22">
            <v>111</v>
          </cell>
          <cell r="J22">
            <v>145.10000000000002</v>
          </cell>
          <cell r="K22">
            <v>22.4</v>
          </cell>
          <cell r="L22">
            <v>27.9</v>
          </cell>
        </row>
        <row r="23">
          <cell r="A23" t="str">
            <v>Transport sector</v>
          </cell>
          <cell r="B23">
            <v>117.39999999999999</v>
          </cell>
          <cell r="C23">
            <v>151.69999999999999</v>
          </cell>
          <cell r="D23">
            <v>17.8</v>
          </cell>
          <cell r="E23">
            <v>23</v>
          </cell>
          <cell r="F23">
            <v>41</v>
          </cell>
          <cell r="G23">
            <v>35.1</v>
          </cell>
          <cell r="H23">
            <v>34.799999999999997</v>
          </cell>
          <cell r="I23">
            <v>54.6</v>
          </cell>
          <cell r="J23">
            <v>209.8</v>
          </cell>
          <cell r="K23">
            <v>21.3</v>
          </cell>
          <cell r="L23">
            <v>37.4</v>
          </cell>
        </row>
        <row r="24">
          <cell r="A24" t="str">
            <v xml:space="preserve">   Roads</v>
          </cell>
          <cell r="B24">
            <v>91</v>
          </cell>
          <cell r="C24">
            <v>110</v>
          </cell>
          <cell r="D24">
            <v>15.5</v>
          </cell>
          <cell r="E24">
            <v>18.100000000000001</v>
          </cell>
          <cell r="F24">
            <v>29.4</v>
          </cell>
          <cell r="G24">
            <v>22</v>
          </cell>
          <cell r="H24">
            <v>25</v>
          </cell>
          <cell r="I24">
            <v>45.9</v>
          </cell>
          <cell r="J24">
            <v>123.10000000000001</v>
          </cell>
          <cell r="K24">
            <v>16.5</v>
          </cell>
          <cell r="L24">
            <v>25.2</v>
          </cell>
        </row>
        <row r="25">
          <cell r="A25" t="str">
            <v xml:space="preserve">   Harbors</v>
          </cell>
          <cell r="B25">
            <v>13.8</v>
          </cell>
          <cell r="C25">
            <v>19</v>
          </cell>
          <cell r="D25">
            <v>0.1</v>
          </cell>
          <cell r="E25">
            <v>2.7</v>
          </cell>
          <cell r="F25">
            <v>5.4</v>
          </cell>
          <cell r="G25">
            <v>7.5</v>
          </cell>
          <cell r="H25">
            <v>3.3</v>
          </cell>
          <cell r="I25">
            <v>2.6</v>
          </cell>
          <cell r="J25">
            <v>76.3</v>
          </cell>
          <cell r="K25">
            <v>1.3</v>
          </cell>
          <cell r="L25">
            <v>11.4</v>
          </cell>
        </row>
        <row r="26">
          <cell r="A26" t="str">
            <v xml:space="preserve">   Airports</v>
          </cell>
          <cell r="B26">
            <v>12.6</v>
          </cell>
          <cell r="C26">
            <v>22.700000000000003</v>
          </cell>
          <cell r="D26">
            <v>2.2000000000000002</v>
          </cell>
          <cell r="E26">
            <v>2.2000000000000002</v>
          </cell>
          <cell r="F26">
            <v>6.2</v>
          </cell>
          <cell r="G26">
            <v>5.6</v>
          </cell>
          <cell r="H26">
            <v>6.5</v>
          </cell>
          <cell r="I26">
            <v>6.1</v>
          </cell>
          <cell r="J26">
            <v>10.399999999999999</v>
          </cell>
          <cell r="K26">
            <v>3.5</v>
          </cell>
          <cell r="L26">
            <v>0.8</v>
          </cell>
        </row>
        <row r="27">
          <cell r="A27" t="str">
            <v>Social sector</v>
          </cell>
          <cell r="B27">
            <v>306.3</v>
          </cell>
          <cell r="C27">
            <v>267.8</v>
          </cell>
          <cell r="D27">
            <v>34</v>
          </cell>
          <cell r="E27">
            <v>50.800000000000004</v>
          </cell>
          <cell r="F27">
            <v>61.4</v>
          </cell>
          <cell r="G27">
            <v>62.199999999999996</v>
          </cell>
          <cell r="H27">
            <v>59.4</v>
          </cell>
          <cell r="I27">
            <v>392.9</v>
          </cell>
          <cell r="J27">
            <v>263.2</v>
          </cell>
          <cell r="K27">
            <v>52</v>
          </cell>
          <cell r="L27">
            <v>49.100000000000009</v>
          </cell>
        </row>
        <row r="28">
          <cell r="A28" t="str">
            <v xml:space="preserve">   Education</v>
          </cell>
          <cell r="B28">
            <v>140.80000000000001</v>
          </cell>
          <cell r="C28">
            <v>107.6</v>
          </cell>
          <cell r="D28">
            <v>11.799999999999999</v>
          </cell>
          <cell r="E28">
            <v>17.7</v>
          </cell>
          <cell r="F28">
            <v>28.2</v>
          </cell>
          <cell r="G28">
            <v>23.5</v>
          </cell>
          <cell r="H28">
            <v>26.4</v>
          </cell>
          <cell r="I28">
            <v>70.3</v>
          </cell>
          <cell r="J28">
            <v>158.5</v>
          </cell>
          <cell r="K28">
            <v>18</v>
          </cell>
          <cell r="L28">
            <v>26.6</v>
          </cell>
        </row>
        <row r="29">
          <cell r="A29" t="str">
            <v xml:space="preserve">      Ministry of Education</v>
          </cell>
          <cell r="B29">
            <v>123.8</v>
          </cell>
          <cell r="C29">
            <v>80.2</v>
          </cell>
          <cell r="D29">
            <v>9.1</v>
          </cell>
          <cell r="E29">
            <v>13.6</v>
          </cell>
          <cell r="F29">
            <v>18.8</v>
          </cell>
          <cell r="G29">
            <v>19.600000000000001</v>
          </cell>
          <cell r="H29">
            <v>19.100000000000001</v>
          </cell>
          <cell r="I29">
            <v>56.5</v>
          </cell>
          <cell r="J29">
            <v>136.69999999999999</v>
          </cell>
          <cell r="K29">
            <v>15.4</v>
          </cell>
          <cell r="L29">
            <v>23.5</v>
          </cell>
        </row>
        <row r="30">
          <cell r="A30" t="str">
            <v xml:space="preserve">      Qaboos University</v>
          </cell>
          <cell r="B30">
            <v>2.2000000000000002</v>
          </cell>
          <cell r="C30">
            <v>20.200000000000003</v>
          </cell>
          <cell r="D30">
            <v>1.1000000000000001</v>
          </cell>
          <cell r="E30">
            <v>3.4</v>
          </cell>
          <cell r="F30">
            <v>8.1</v>
          </cell>
          <cell r="G30">
            <v>2.2000000000000002</v>
          </cell>
          <cell r="H30">
            <v>5.4</v>
          </cell>
          <cell r="I30">
            <v>8</v>
          </cell>
          <cell r="K30" t="str">
            <v>...</v>
          </cell>
          <cell r="L30" t="str">
            <v>...</v>
          </cell>
        </row>
        <row r="31">
          <cell r="A31" t="str">
            <v xml:space="preserve">      Vocational  2/</v>
          </cell>
          <cell r="B31">
            <v>14.8</v>
          </cell>
          <cell r="C31">
            <v>7.1999999999999993</v>
          </cell>
          <cell r="D31">
            <v>1.6</v>
          </cell>
          <cell r="E31">
            <v>0.7</v>
          </cell>
          <cell r="F31">
            <v>1.3</v>
          </cell>
          <cell r="G31">
            <v>1.7</v>
          </cell>
          <cell r="H31">
            <v>1.9</v>
          </cell>
          <cell r="I31">
            <v>5.8</v>
          </cell>
          <cell r="J31">
            <v>21.800000000000004</v>
          </cell>
          <cell r="K31">
            <v>2.6</v>
          </cell>
          <cell r="L31">
            <v>3.1</v>
          </cell>
        </row>
        <row r="32">
          <cell r="A32" t="str">
            <v xml:space="preserve">   Health</v>
          </cell>
          <cell r="B32">
            <v>89.800000000000011</v>
          </cell>
          <cell r="C32">
            <v>85</v>
          </cell>
          <cell r="D32">
            <v>6.8999999999999995</v>
          </cell>
          <cell r="E32">
            <v>18</v>
          </cell>
          <cell r="F32">
            <v>20.100000000000001</v>
          </cell>
          <cell r="G32">
            <v>22.099999999999998</v>
          </cell>
          <cell r="H32">
            <v>17.899999999999999</v>
          </cell>
          <cell r="I32">
            <v>33.299999999999997</v>
          </cell>
          <cell r="J32">
            <v>68.100000000000009</v>
          </cell>
          <cell r="K32">
            <v>21.6</v>
          </cell>
          <cell r="L32">
            <v>15.8</v>
          </cell>
        </row>
        <row r="33">
          <cell r="A33" t="str">
            <v xml:space="preserve">      Royal Hospital</v>
          </cell>
          <cell r="B33">
            <v>1.2</v>
          </cell>
          <cell r="C33">
            <v>1.6</v>
          </cell>
          <cell r="D33">
            <v>0.1</v>
          </cell>
          <cell r="E33">
            <v>0.6</v>
          </cell>
          <cell r="F33">
            <v>0.4</v>
          </cell>
          <cell r="G33">
            <v>0.5</v>
          </cell>
          <cell r="H33" t="str">
            <v>...</v>
          </cell>
          <cell r="I33" t="str">
            <v>...</v>
          </cell>
          <cell r="K33" t="str">
            <v>...</v>
          </cell>
          <cell r="L33" t="str">
            <v>...</v>
          </cell>
        </row>
        <row r="34">
          <cell r="A34" t="str">
            <v xml:space="preserve">      University Hospital</v>
          </cell>
          <cell r="B34">
            <v>4.2</v>
          </cell>
          <cell r="C34">
            <v>1.3</v>
          </cell>
          <cell r="D34">
            <v>0.2</v>
          </cell>
          <cell r="E34">
            <v>0.3</v>
          </cell>
          <cell r="F34">
            <v>0.4</v>
          </cell>
          <cell r="G34">
            <v>0.2</v>
          </cell>
          <cell r="H34">
            <v>0.2</v>
          </cell>
          <cell r="I34" t="str">
            <v>...</v>
          </cell>
          <cell r="K34" t="str">
            <v>...</v>
          </cell>
          <cell r="L34" t="str">
            <v>...</v>
          </cell>
        </row>
        <row r="35">
          <cell r="A35" t="str">
            <v xml:space="preserve">      Ministry of Health</v>
          </cell>
          <cell r="B35">
            <v>84.4</v>
          </cell>
          <cell r="C35">
            <v>82.100000000000009</v>
          </cell>
          <cell r="D35">
            <v>6.6</v>
          </cell>
          <cell r="E35">
            <v>17.100000000000001</v>
          </cell>
          <cell r="F35">
            <v>19.3</v>
          </cell>
          <cell r="G35">
            <v>21.4</v>
          </cell>
          <cell r="H35">
            <v>17.7</v>
          </cell>
          <cell r="I35">
            <v>33.299999999999997</v>
          </cell>
          <cell r="J35">
            <v>68.100000000000009</v>
          </cell>
          <cell r="K35">
            <v>21.6</v>
          </cell>
          <cell r="L35">
            <v>15.8</v>
          </cell>
        </row>
        <row r="36">
          <cell r="A36" t="str">
            <v xml:space="preserve">      Human Resources Development Program</v>
          </cell>
          <cell r="B36" t="str">
            <v xml:space="preserve"> --</v>
          </cell>
          <cell r="C36" t="str">
            <v xml:space="preserve"> --</v>
          </cell>
          <cell r="D36" t="str">
            <v xml:space="preserve"> --</v>
          </cell>
          <cell r="E36" t="str">
            <v xml:space="preserve"> --</v>
          </cell>
          <cell r="F36" t="str">
            <v xml:space="preserve"> --</v>
          </cell>
          <cell r="G36" t="str">
            <v xml:space="preserve"> --</v>
          </cell>
          <cell r="H36" t="str">
            <v xml:space="preserve"> --</v>
          </cell>
          <cell r="I36">
            <v>272</v>
          </cell>
          <cell r="K36" t="str">
            <v>...</v>
          </cell>
          <cell r="L36" t="str">
            <v>...</v>
          </cell>
        </row>
        <row r="37">
          <cell r="A37" t="str">
            <v xml:space="preserve">   Housing</v>
          </cell>
          <cell r="B37">
            <v>62.7</v>
          </cell>
          <cell r="C37">
            <v>49.3</v>
          </cell>
          <cell r="D37">
            <v>12.2</v>
          </cell>
          <cell r="E37">
            <v>9.1</v>
          </cell>
          <cell r="F37">
            <v>7.8</v>
          </cell>
          <cell r="G37">
            <v>10</v>
          </cell>
          <cell r="H37">
            <v>10.199999999999999</v>
          </cell>
          <cell r="I37">
            <v>16.2</v>
          </cell>
          <cell r="J37">
            <v>19.3</v>
          </cell>
          <cell r="K37">
            <v>7.1</v>
          </cell>
          <cell r="L37">
            <v>3</v>
          </cell>
        </row>
        <row r="38">
          <cell r="A38" t="str">
            <v xml:space="preserve">   Other social services  3/</v>
          </cell>
          <cell r="B38">
            <v>13</v>
          </cell>
          <cell r="C38">
            <v>25.9</v>
          </cell>
          <cell r="D38">
            <v>3.1</v>
          </cell>
          <cell r="E38">
            <v>6</v>
          </cell>
          <cell r="F38">
            <v>5.3</v>
          </cell>
          <cell r="G38">
            <v>6.6</v>
          </cell>
          <cell r="H38">
            <v>4.9000000000000004</v>
          </cell>
          <cell r="I38">
            <v>1.1000000000000001</v>
          </cell>
          <cell r="J38">
            <v>17.299999999999997</v>
          </cell>
          <cell r="K38">
            <v>5.3</v>
          </cell>
          <cell r="L38">
            <v>3.7</v>
          </cell>
        </row>
        <row r="39">
          <cell r="A39" t="str">
            <v>Other</v>
          </cell>
          <cell r="B39">
            <v>785.1</v>
          </cell>
          <cell r="C39">
            <v>419</v>
          </cell>
          <cell r="D39">
            <v>78.599999999999994</v>
          </cell>
          <cell r="E39">
            <v>107.30000000000001</v>
          </cell>
          <cell r="F39">
            <v>92.8</v>
          </cell>
          <cell r="G39">
            <v>71.400000000000006</v>
          </cell>
          <cell r="H39">
            <v>68.900000000000006</v>
          </cell>
          <cell r="I39">
            <v>179.7</v>
          </cell>
          <cell r="J39">
            <v>186.79999999999998</v>
          </cell>
          <cell r="K39">
            <v>24.1</v>
          </cell>
          <cell r="L39">
            <v>46.599999999999994</v>
          </cell>
        </row>
        <row r="40">
          <cell r="A40" t="str">
            <v xml:space="preserve">   Trade and tourism</v>
          </cell>
          <cell r="B40">
            <v>24.1</v>
          </cell>
          <cell r="C40">
            <v>16.8</v>
          </cell>
          <cell r="D40">
            <v>6</v>
          </cell>
          <cell r="E40">
            <v>3.5</v>
          </cell>
          <cell r="F40">
            <v>1.8</v>
          </cell>
          <cell r="G40">
            <v>1.8</v>
          </cell>
          <cell r="H40">
            <v>3.7</v>
          </cell>
          <cell r="I40">
            <v>2.5</v>
          </cell>
          <cell r="J40">
            <v>10</v>
          </cell>
          <cell r="K40">
            <v>2.6</v>
          </cell>
          <cell r="L40">
            <v>0.7</v>
          </cell>
        </row>
        <row r="41">
          <cell r="A41" t="str">
            <v xml:space="preserve">   Cultural affairs</v>
          </cell>
          <cell r="B41">
            <v>56.7</v>
          </cell>
          <cell r="C41">
            <v>57.5</v>
          </cell>
          <cell r="D41">
            <v>9.1</v>
          </cell>
          <cell r="E41">
            <v>16.600000000000001</v>
          </cell>
          <cell r="F41">
            <v>13.9</v>
          </cell>
          <cell r="G41">
            <v>10</v>
          </cell>
          <cell r="H41">
            <v>7.9</v>
          </cell>
          <cell r="I41">
            <v>26.6</v>
          </cell>
          <cell r="J41">
            <v>14.5</v>
          </cell>
          <cell r="K41">
            <v>2.7</v>
          </cell>
          <cell r="L41">
            <v>3.9</v>
          </cell>
        </row>
        <row r="42">
          <cell r="A42" t="str">
            <v xml:space="preserve">   Town planning and</v>
          </cell>
        </row>
        <row r="43">
          <cell r="A43" t="str">
            <v xml:space="preserve">      municipal facilities</v>
          </cell>
          <cell r="B43">
            <v>105.3</v>
          </cell>
          <cell r="C43">
            <v>117.19999999999999</v>
          </cell>
          <cell r="D43">
            <v>22.9</v>
          </cell>
          <cell r="E43">
            <v>20.3</v>
          </cell>
          <cell r="F43">
            <v>30.8</v>
          </cell>
          <cell r="G43">
            <v>19.3</v>
          </cell>
          <cell r="H43">
            <v>23.9</v>
          </cell>
          <cell r="I43">
            <v>33.6</v>
          </cell>
          <cell r="J43">
            <v>45.5</v>
          </cell>
          <cell r="K43">
            <v>9.5</v>
          </cell>
          <cell r="L43">
            <v>14.1</v>
          </cell>
        </row>
        <row r="44">
          <cell r="A44" t="str">
            <v xml:space="preserve">   Public administration</v>
          </cell>
          <cell r="B44">
            <v>599</v>
          </cell>
          <cell r="C44">
            <v>227.50000000000003</v>
          </cell>
          <cell r="D44">
            <v>40.6</v>
          </cell>
          <cell r="E44">
            <v>66.900000000000006</v>
          </cell>
          <cell r="F44">
            <v>46.3</v>
          </cell>
          <cell r="G44">
            <v>40.299999999999997</v>
          </cell>
          <cell r="H44">
            <v>33.4</v>
          </cell>
          <cell r="I44">
            <v>117</v>
          </cell>
          <cell r="J44">
            <v>116.8</v>
          </cell>
          <cell r="K44">
            <v>9.3000000000000007</v>
          </cell>
          <cell r="L44">
            <v>27.9</v>
          </cell>
        </row>
        <row r="45">
          <cell r="A45" t="str">
            <v>Financial support</v>
          </cell>
          <cell r="B45">
            <v>129</v>
          </cell>
          <cell r="C45">
            <v>131.20000000000002</v>
          </cell>
          <cell r="D45">
            <v>13.4</v>
          </cell>
          <cell r="E45">
            <v>49.300000000000004</v>
          </cell>
          <cell r="F45">
            <v>37.200000000000003</v>
          </cell>
          <cell r="G45">
            <v>16.7</v>
          </cell>
          <cell r="H45">
            <v>14.6</v>
          </cell>
          <cell r="I45">
            <v>80</v>
          </cell>
          <cell r="J45">
            <v>224.29999999999998</v>
          </cell>
          <cell r="K45">
            <v>12.4</v>
          </cell>
          <cell r="L45">
            <v>88.1</v>
          </cell>
        </row>
        <row r="46">
          <cell r="A46" t="str">
            <v xml:space="preserve">  Private sector 3/</v>
          </cell>
          <cell r="B46">
            <v>83</v>
          </cell>
          <cell r="C46">
            <v>91.1</v>
          </cell>
          <cell r="D46">
            <v>5.5</v>
          </cell>
          <cell r="E46">
            <v>41.2</v>
          </cell>
          <cell r="F46">
            <v>28.9</v>
          </cell>
          <cell r="G46">
            <v>8.1</v>
          </cell>
          <cell r="H46">
            <v>7.4</v>
          </cell>
          <cell r="I46">
            <v>80</v>
          </cell>
          <cell r="J46">
            <v>191.09999999999997</v>
          </cell>
          <cell r="K46">
            <v>6</v>
          </cell>
          <cell r="L46">
            <v>81.599999999999994</v>
          </cell>
        </row>
        <row r="47">
          <cell r="A47" t="str">
            <v xml:space="preserve">  Development banks 4/</v>
          </cell>
          <cell r="B47">
            <v>46</v>
          </cell>
          <cell r="C47">
            <v>40.1</v>
          </cell>
          <cell r="D47">
            <v>7.9</v>
          </cell>
          <cell r="E47">
            <v>8.1</v>
          </cell>
          <cell r="F47">
            <v>8.3000000000000007</v>
          </cell>
          <cell r="G47">
            <v>8.6</v>
          </cell>
          <cell r="H47">
            <v>7.2</v>
          </cell>
          <cell r="I47" t="str">
            <v>...</v>
          </cell>
          <cell r="J47">
            <v>33.199999999999996</v>
          </cell>
          <cell r="K47">
            <v>6.4</v>
          </cell>
          <cell r="L47">
            <v>6.5</v>
          </cell>
        </row>
        <row r="48">
          <cell r="A48" t="str">
            <v>Public sector total</v>
          </cell>
          <cell r="B48">
            <v>2906.9</v>
          </cell>
          <cell r="C48">
            <v>2385.4</v>
          </cell>
          <cell r="D48">
            <v>402</v>
          </cell>
          <cell r="E48">
            <v>520.4</v>
          </cell>
          <cell r="F48">
            <v>509</v>
          </cell>
          <cell r="G48">
            <v>472.3</v>
          </cell>
          <cell r="H48">
            <v>481.70000000000005</v>
          </cell>
          <cell r="I48">
            <v>3500.9999999999995</v>
          </cell>
          <cell r="J48">
            <v>2400.1</v>
          </cell>
          <cell r="K48">
            <v>426.5</v>
          </cell>
          <cell r="L48">
            <v>478.19999999999993</v>
          </cell>
        </row>
        <row r="50">
          <cell r="A50" t="str">
            <v>(In percent)</v>
          </cell>
        </row>
        <row r="51">
          <cell r="A51" t="str">
            <v>Petroleum sector</v>
          </cell>
          <cell r="B51">
            <v>30.320960473356497</v>
          </cell>
          <cell r="C51">
            <v>37.34803387272575</v>
          </cell>
          <cell r="D51">
            <v>41.144278606965173</v>
          </cell>
          <cell r="E51">
            <v>32.878554957724823</v>
          </cell>
          <cell r="F51">
            <v>35.776031434184674</v>
          </cell>
          <cell r="G51">
            <v>38.428964641117936</v>
          </cell>
          <cell r="H51">
            <v>39.609715590616567</v>
          </cell>
          <cell r="I51">
            <v>67.666381033990291</v>
          </cell>
          <cell r="J51">
            <v>39.360859964168156</v>
          </cell>
          <cell r="K51">
            <v>48.206330597889803</v>
          </cell>
          <cell r="L51">
            <v>33.500627352572145</v>
          </cell>
        </row>
        <row r="52">
          <cell r="A52" t="str">
            <v xml:space="preserve">   Oil  1/</v>
          </cell>
          <cell r="B52">
            <v>26.399256940383225</v>
          </cell>
          <cell r="C52">
            <v>30.992705625890832</v>
          </cell>
          <cell r="D52">
            <v>35.447761194029852</v>
          </cell>
          <cell r="E52">
            <v>27.363566487317449</v>
          </cell>
          <cell r="F52">
            <v>30.785854616895875</v>
          </cell>
          <cell r="G52">
            <v>32.161761592208343</v>
          </cell>
          <cell r="H52">
            <v>30.267801536225868</v>
          </cell>
          <cell r="I52">
            <v>24.70722650671237</v>
          </cell>
          <cell r="J52">
            <v>35.169367943002371</v>
          </cell>
          <cell r="K52">
            <v>38.147713950762011</v>
          </cell>
          <cell r="L52">
            <v>29.381012128816398</v>
          </cell>
        </row>
        <row r="53">
          <cell r="A53" t="str">
            <v xml:space="preserve">   Natural gas</v>
          </cell>
          <cell r="B53">
            <v>3.9217035329732703</v>
          </cell>
          <cell r="C53">
            <v>5.6133143288337388</v>
          </cell>
          <cell r="D53">
            <v>5.6965174129353233</v>
          </cell>
          <cell r="E53">
            <v>5.5149884704073786</v>
          </cell>
          <cell r="F53">
            <v>4.9901768172888019</v>
          </cell>
          <cell r="G53">
            <v>6.2672030489095922</v>
          </cell>
          <cell r="H53">
            <v>5.6674278596636904</v>
          </cell>
          <cell r="I53">
            <v>2.1993716081119685</v>
          </cell>
          <cell r="J53">
            <v>3.0665388942127407</v>
          </cell>
          <cell r="K53">
            <v>3.7280187573270811</v>
          </cell>
          <cell r="L53">
            <v>4.1196152237557513</v>
          </cell>
        </row>
        <row r="54">
          <cell r="A54" t="str">
            <v xml:space="preserve">   LNG</v>
          </cell>
          <cell r="B54">
            <v>0</v>
          </cell>
          <cell r="C54">
            <v>0.74201391800117378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3.6744861947270078</v>
          </cell>
          <cell r="I54">
            <v>40.759782919165957</v>
          </cell>
          <cell r="J54">
            <v>1.1249531269530437</v>
          </cell>
          <cell r="K54">
            <v>6.3305978898007025</v>
          </cell>
          <cell r="L54">
            <v>0</v>
          </cell>
        </row>
        <row r="55">
          <cell r="A55" t="str">
            <v>Agriculture</v>
          </cell>
          <cell r="B55">
            <v>3.3368880938456775</v>
          </cell>
          <cell r="C55">
            <v>5.0138341577932426</v>
          </cell>
          <cell r="D55">
            <v>5.099502487562189</v>
          </cell>
          <cell r="E55">
            <v>5.3804765564950046</v>
          </cell>
          <cell r="F55">
            <v>5.0884086444007863</v>
          </cell>
          <cell r="G55">
            <v>5.4414567012492068</v>
          </cell>
          <cell r="H55">
            <v>4.0481627569026362</v>
          </cell>
          <cell r="I55">
            <v>1.2167952013710368</v>
          </cell>
          <cell r="J55">
            <v>1.3749427107203867</v>
          </cell>
          <cell r="K55">
            <v>2.6025791324736223</v>
          </cell>
          <cell r="L55">
            <v>1.3383521539104981</v>
          </cell>
        </row>
        <row r="56">
          <cell r="A56" t="str">
            <v xml:space="preserve">   Irrigation and water resources</v>
          </cell>
          <cell r="B56">
            <v>2.3839829371495407</v>
          </cell>
          <cell r="C56">
            <v>3.3537352226041754</v>
          </cell>
          <cell r="D56">
            <v>2.8358208955223883</v>
          </cell>
          <cell r="E56">
            <v>3.3820138355111453</v>
          </cell>
          <cell r="F56">
            <v>3.5559921414538316</v>
          </cell>
          <cell r="G56">
            <v>4.0440398052085538</v>
          </cell>
          <cell r="H56">
            <v>2.8648536433464811</v>
          </cell>
          <cell r="I56">
            <v>0.97972007997714949</v>
          </cell>
          <cell r="J56">
            <v>1.1249531269530437</v>
          </cell>
          <cell r="K56">
            <v>2.0164126611957793</v>
          </cell>
          <cell r="L56">
            <v>1.0874111250522795</v>
          </cell>
        </row>
        <row r="57">
          <cell r="A57" t="str">
            <v xml:space="preserve">   Other</v>
          </cell>
          <cell r="B57">
            <v>0.95290515669613673</v>
          </cell>
          <cell r="C57">
            <v>1.6600989351890669</v>
          </cell>
          <cell r="D57">
            <v>2.2636815920398008</v>
          </cell>
          <cell r="E57">
            <v>1.9984627209838588</v>
          </cell>
          <cell r="F57">
            <v>1.5324165029469548</v>
          </cell>
          <cell r="G57">
            <v>1.3974168960406521</v>
          </cell>
          <cell r="H57">
            <v>1.1833091135561551</v>
          </cell>
          <cell r="I57">
            <v>0.23707512139388753</v>
          </cell>
          <cell r="J57">
            <v>0.24998958376734304</v>
          </cell>
          <cell r="K57">
            <v>0.58616647127784294</v>
          </cell>
          <cell r="L57">
            <v>0.25094102885821834</v>
          </cell>
        </row>
        <row r="58">
          <cell r="A58" t="str">
            <v>Fisheries</v>
          </cell>
          <cell r="B58">
            <v>1.1111493343424266</v>
          </cell>
          <cell r="C58">
            <v>0.29345183197786534</v>
          </cell>
          <cell r="D58">
            <v>0.27363184079601993</v>
          </cell>
          <cell r="E58">
            <v>0.1345119139123751</v>
          </cell>
          <cell r="F58">
            <v>0.11787819253438114</v>
          </cell>
          <cell r="G58">
            <v>0.23290281600677537</v>
          </cell>
          <cell r="H58">
            <v>0.72659331534149874</v>
          </cell>
          <cell r="I58">
            <v>0.58269065981148249</v>
          </cell>
          <cell r="J58">
            <v>1.2207824673971917</v>
          </cell>
          <cell r="K58">
            <v>2.2039859320046893</v>
          </cell>
          <cell r="L58">
            <v>1.3383521539104981</v>
          </cell>
        </row>
        <row r="59">
          <cell r="A59" t="str">
            <v>Industry</v>
          </cell>
          <cell r="B59">
            <v>6.1680828373869074</v>
          </cell>
          <cell r="C59">
            <v>1.3456862580699256</v>
          </cell>
          <cell r="D59">
            <v>0.69651741293532332</v>
          </cell>
          <cell r="E59">
            <v>1.4411990776325905</v>
          </cell>
          <cell r="F59">
            <v>1.1001964636542241</v>
          </cell>
          <cell r="G59">
            <v>1.3550709294939658</v>
          </cell>
          <cell r="H59">
            <v>2.034461282956197</v>
          </cell>
          <cell r="I59">
            <v>1.3024850042844902</v>
          </cell>
          <cell r="J59">
            <v>1.0416232656972626</v>
          </cell>
          <cell r="K59">
            <v>1.6647127784290738</v>
          </cell>
          <cell r="L59">
            <v>1.2337933918862403</v>
          </cell>
        </row>
        <row r="60">
          <cell r="A60" t="str">
            <v xml:space="preserve">   Manufacturing</v>
          </cell>
          <cell r="B60">
            <v>5.7071106677216283</v>
          </cell>
          <cell r="C60">
            <v>1.0857717783181018</v>
          </cell>
          <cell r="D60">
            <v>0.22388059701492538</v>
          </cell>
          <cell r="E60">
            <v>1.0760953112990008</v>
          </cell>
          <cell r="F60">
            <v>0.92337917485265231</v>
          </cell>
          <cell r="G60">
            <v>1.2280330298539064</v>
          </cell>
          <cell r="H60">
            <v>1.8476230018683828</v>
          </cell>
          <cell r="I60">
            <v>1.2510711225364184</v>
          </cell>
          <cell r="J60">
            <v>0.93329444606474743</v>
          </cell>
          <cell r="K60">
            <v>1.3599062133645956</v>
          </cell>
          <cell r="L60">
            <v>1.0874111250522795</v>
          </cell>
        </row>
        <row r="61">
          <cell r="A61" t="str">
            <v xml:space="preserve">   Mining</v>
          </cell>
          <cell r="B61">
            <v>0.46097216966527915</v>
          </cell>
          <cell r="C61">
            <v>0.25991447975182358</v>
          </cell>
          <cell r="D61">
            <v>0.47263681592039797</v>
          </cell>
          <cell r="E61">
            <v>0.36510376633358954</v>
          </cell>
          <cell r="F61">
            <v>0.17681728880157171</v>
          </cell>
          <cell r="G61">
            <v>0.12703789964005929</v>
          </cell>
          <cell r="H61">
            <v>0.18683828108781397</v>
          </cell>
          <cell r="I61">
            <v>5.1413881748071988E-2</v>
          </cell>
          <cell r="J61">
            <v>0.10832881963251531</v>
          </cell>
          <cell r="K61">
            <v>0.30480656506447834</v>
          </cell>
          <cell r="L61">
            <v>0.14638226683396069</v>
          </cell>
        </row>
        <row r="62">
          <cell r="A62" t="str">
            <v>Utilities</v>
          </cell>
          <cell r="B62">
            <v>13.041384292545324</v>
          </cell>
          <cell r="C62">
            <v>15.34753081244236</v>
          </cell>
          <cell r="D62">
            <v>17.014925373134329</v>
          </cell>
          <cell r="E62">
            <v>15.891621829362029</v>
          </cell>
          <cell r="F62">
            <v>12.25933202357564</v>
          </cell>
          <cell r="G62">
            <v>15.2868939233538</v>
          </cell>
          <cell r="H62">
            <v>16.690886443844715</v>
          </cell>
          <cell r="I62">
            <v>9.0317052270779783</v>
          </cell>
          <cell r="J62">
            <v>20.165826423899006</v>
          </cell>
          <cell r="K62">
            <v>19.577960140679952</v>
          </cell>
          <cell r="L62">
            <v>16.332078628189041</v>
          </cell>
        </row>
        <row r="63">
          <cell r="A63" t="str">
            <v xml:space="preserve">   Electricity</v>
          </cell>
          <cell r="B63">
            <v>4.7920465100278653</v>
          </cell>
          <cell r="C63">
            <v>6.3679047539196789</v>
          </cell>
          <cell r="D63">
            <v>2.9353233830845773</v>
          </cell>
          <cell r="E63">
            <v>5.9377401998462718</v>
          </cell>
          <cell r="F63">
            <v>5.0098231827111981</v>
          </cell>
          <cell r="G63">
            <v>9.951302138471311</v>
          </cell>
          <cell r="H63">
            <v>7.6188499065808584</v>
          </cell>
          <cell r="I63">
            <v>4.5815481291059701</v>
          </cell>
          <cell r="J63">
            <v>11.320361651597853</v>
          </cell>
          <cell r="K63">
            <v>7.4560375146541622</v>
          </cell>
          <cell r="L63">
            <v>8.301965704726058</v>
          </cell>
        </row>
        <row r="64">
          <cell r="A64" t="str">
            <v xml:space="preserve">   Water supply</v>
          </cell>
          <cell r="B64">
            <v>3.8460215349685232</v>
          </cell>
          <cell r="C64">
            <v>4.4520835080070427</v>
          </cell>
          <cell r="D64">
            <v>9.8009950248756201</v>
          </cell>
          <cell r="E64">
            <v>4.0353574173712534</v>
          </cell>
          <cell r="F64">
            <v>3.2612966601178788</v>
          </cell>
          <cell r="G64">
            <v>2.5407579928011859</v>
          </cell>
          <cell r="H64">
            <v>3.5706871496782226</v>
          </cell>
          <cell r="I64">
            <v>1.279634390174236</v>
          </cell>
          <cell r="J64">
            <v>2.7998833381942423</v>
          </cell>
          <cell r="K64">
            <v>6.8698710433763193</v>
          </cell>
          <cell r="L64">
            <v>2.1957340025094108</v>
          </cell>
        </row>
        <row r="65">
          <cell r="A65" t="str">
            <v xml:space="preserve">   Communications</v>
          </cell>
          <cell r="B65">
            <v>4.4033162475489354</v>
          </cell>
          <cell r="C65">
            <v>4.527542550515637</v>
          </cell>
          <cell r="D65">
            <v>4.278606965174129</v>
          </cell>
          <cell r="E65">
            <v>5.9185242121445043</v>
          </cell>
          <cell r="F65">
            <v>3.988212180746562</v>
          </cell>
          <cell r="G65">
            <v>2.7948337920813042</v>
          </cell>
          <cell r="H65">
            <v>5.5013493875856332</v>
          </cell>
          <cell r="I65">
            <v>3.1705227077977725</v>
          </cell>
          <cell r="J65">
            <v>6.0455814341069134</v>
          </cell>
          <cell r="K65">
            <v>5.2520515826494725</v>
          </cell>
          <cell r="L65">
            <v>5.8343789209535766</v>
          </cell>
        </row>
        <row r="66">
          <cell r="A66" t="str">
            <v>Transport sector</v>
          </cell>
          <cell r="B66">
            <v>4.0386666207987885</v>
          </cell>
          <cell r="C66">
            <v>6.3595204158631669</v>
          </cell>
          <cell r="D66">
            <v>4.4278606965174134</v>
          </cell>
          <cell r="E66">
            <v>4.4196771714066108</v>
          </cell>
          <cell r="F66">
            <v>8.0550098231827114</v>
          </cell>
          <cell r="G66">
            <v>7.4317171289434683</v>
          </cell>
          <cell r="H66">
            <v>7.224413535395473</v>
          </cell>
          <cell r="I66">
            <v>1.5595544130248502</v>
          </cell>
          <cell r="J66">
            <v>8.7413024457314297</v>
          </cell>
          <cell r="K66">
            <v>4.9941383352872215</v>
          </cell>
          <cell r="L66">
            <v>7.8209953994144721</v>
          </cell>
        </row>
        <row r="67">
          <cell r="A67" t="str">
            <v xml:space="preserve">   Roads</v>
          </cell>
          <cell r="B67">
            <v>3.1304826447418206</v>
          </cell>
          <cell r="C67">
            <v>4.6113859310807408</v>
          </cell>
          <cell r="D67">
            <v>3.8557213930348255</v>
          </cell>
          <cell r="E67">
            <v>3.4780937740199849</v>
          </cell>
          <cell r="F67">
            <v>5.7760314341846755</v>
          </cell>
          <cell r="G67">
            <v>4.6580563201355067</v>
          </cell>
          <cell r="H67">
            <v>5.1899522524392765</v>
          </cell>
          <cell r="I67">
            <v>1.3110539845758358</v>
          </cell>
          <cell r="J67">
            <v>5.1289529602933221</v>
          </cell>
          <cell r="K67">
            <v>3.8686987104337636</v>
          </cell>
          <cell r="L67">
            <v>5.2697616060225858</v>
          </cell>
        </row>
        <row r="68">
          <cell r="A68" t="str">
            <v xml:space="preserve">   Harbors</v>
          </cell>
          <cell r="B68">
            <v>0.47473253293886963</v>
          </cell>
          <cell r="C68">
            <v>0.79651211536849154</v>
          </cell>
          <cell r="D68">
            <v>2.4875621890547268E-2</v>
          </cell>
          <cell r="E68">
            <v>0.51883166794773261</v>
          </cell>
          <cell r="F68">
            <v>1.0609037328094304</v>
          </cell>
          <cell r="G68">
            <v>1.5879737455007412</v>
          </cell>
          <cell r="H68">
            <v>0.68507369732198453</v>
          </cell>
          <cell r="I68">
            <v>7.4264495858326202E-2</v>
          </cell>
          <cell r="J68">
            <v>3.1790342069080455</v>
          </cell>
          <cell r="K68">
            <v>0.30480656506447834</v>
          </cell>
          <cell r="L68">
            <v>2.3839397741530743</v>
          </cell>
        </row>
        <row r="69">
          <cell r="A69" t="str">
            <v xml:space="preserve">   Airports</v>
          </cell>
          <cell r="B69">
            <v>0.43345144311809825</v>
          </cell>
          <cell r="C69">
            <v>0.95162236941393497</v>
          </cell>
          <cell r="D69">
            <v>0.54726368159203986</v>
          </cell>
          <cell r="E69">
            <v>0.42275172943889316</v>
          </cell>
          <cell r="F69">
            <v>1.2180746561886051</v>
          </cell>
          <cell r="G69">
            <v>1.1856870633072198</v>
          </cell>
          <cell r="H69">
            <v>1.3493875856342121</v>
          </cell>
          <cell r="I69">
            <v>0.1742359325906884</v>
          </cell>
          <cell r="J69">
            <v>0.43331527853006119</v>
          </cell>
          <cell r="K69">
            <v>0.82063305978898016</v>
          </cell>
          <cell r="L69">
            <v>0.16729401923881226</v>
          </cell>
        </row>
        <row r="70">
          <cell r="A70" t="str">
            <v>Social sector</v>
          </cell>
          <cell r="B70">
            <v>10.536998176751865</v>
          </cell>
          <cell r="C70">
            <v>11.226628657667478</v>
          </cell>
          <cell r="D70">
            <v>8.4577114427860707</v>
          </cell>
          <cell r="E70">
            <v>9.7617217524980795</v>
          </cell>
          <cell r="F70">
            <v>12.062868369351671</v>
          </cell>
          <cell r="G70">
            <v>13.169595596019478</v>
          </cell>
          <cell r="H70">
            <v>12.331326551795723</v>
          </cell>
          <cell r="I70">
            <v>11.222507854898602</v>
          </cell>
          <cell r="J70">
            <v>10.966209741260782</v>
          </cell>
          <cell r="K70">
            <v>12.192262602579133</v>
          </cell>
          <cell r="L70">
            <v>10.267670430782102</v>
          </cell>
        </row>
        <row r="71">
          <cell r="A71" t="str">
            <v xml:space="preserve">   Education</v>
          </cell>
          <cell r="B71">
            <v>4.843647872303829</v>
          </cell>
          <cell r="C71">
            <v>4.5107738744026156</v>
          </cell>
          <cell r="D71">
            <v>2.9353233830845769</v>
          </cell>
          <cell r="E71">
            <v>3.4012298232129132</v>
          </cell>
          <cell r="F71">
            <v>5.5402750491159134</v>
          </cell>
          <cell r="G71">
            <v>4.9756510692356555</v>
          </cell>
          <cell r="H71">
            <v>5.4805895785758763</v>
          </cell>
          <cell r="I71">
            <v>2.0079977149385893</v>
          </cell>
          <cell r="J71">
            <v>6.6038915045206457</v>
          </cell>
          <cell r="K71">
            <v>4.2203985932004686</v>
          </cell>
          <cell r="L71">
            <v>5.5625261396905072</v>
          </cell>
        </row>
        <row r="72">
          <cell r="A72" t="str">
            <v xml:space="preserve">      Ministry of Education</v>
          </cell>
          <cell r="B72">
            <v>4.2588324331762362</v>
          </cell>
          <cell r="C72">
            <v>3.3621195606606862</v>
          </cell>
          <cell r="D72">
            <v>2.2636815920398008</v>
          </cell>
          <cell r="E72">
            <v>2.6133743274404306</v>
          </cell>
          <cell r="F72">
            <v>3.6935166994106092</v>
          </cell>
          <cell r="G72">
            <v>4.14990472157527</v>
          </cell>
          <cell r="H72">
            <v>3.965123520863608</v>
          </cell>
          <cell r="I72">
            <v>1.6138246215367038</v>
          </cell>
          <cell r="J72">
            <v>5.6955960168326314</v>
          </cell>
          <cell r="K72">
            <v>3.6107854630715122</v>
          </cell>
          <cell r="L72">
            <v>4.914261815140109</v>
          </cell>
        </row>
        <row r="73">
          <cell r="A73" t="str">
            <v xml:space="preserve">      Qaboos University</v>
          </cell>
          <cell r="B73">
            <v>7.5681998004747328E-2</v>
          </cell>
          <cell r="C73">
            <v>0.84681814370755437</v>
          </cell>
          <cell r="D73">
            <v>0.27363184079601993</v>
          </cell>
          <cell r="E73">
            <v>0.65334358186010766</v>
          </cell>
          <cell r="F73">
            <v>1.5913555992141453</v>
          </cell>
          <cell r="G73">
            <v>0.46580563201355074</v>
          </cell>
          <cell r="H73">
            <v>1.1210296865268838</v>
          </cell>
          <cell r="I73">
            <v>0.22850614110254217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 xml:space="preserve">      Vocational  2/</v>
          </cell>
          <cell r="B74">
            <v>0.50913344112284564</v>
          </cell>
          <cell r="C74">
            <v>0.30183617003437574</v>
          </cell>
          <cell r="D74">
            <v>0.39800995024875629</v>
          </cell>
          <cell r="E74">
            <v>0.1345119139123751</v>
          </cell>
          <cell r="F74">
            <v>0.25540275049115918</v>
          </cell>
          <cell r="G74">
            <v>0.35994071564683461</v>
          </cell>
          <cell r="H74">
            <v>0.39443637118538505</v>
          </cell>
          <cell r="I74">
            <v>0.16566695229934306</v>
          </cell>
          <cell r="J74">
            <v>0.90829548768801316</v>
          </cell>
          <cell r="K74">
            <v>0.60961313012895668</v>
          </cell>
          <cell r="L74">
            <v>0.6482643245503974</v>
          </cell>
        </row>
        <row r="75">
          <cell r="A75" t="str">
            <v xml:space="preserve">   Health</v>
          </cell>
          <cell r="B75">
            <v>3.0892015549210501</v>
          </cell>
          <cell r="C75">
            <v>3.5633436740169362</v>
          </cell>
          <cell r="D75">
            <v>1.7164179104477613</v>
          </cell>
          <cell r="E75">
            <v>3.4588777863182165</v>
          </cell>
          <cell r="F75">
            <v>3.9489194499017688</v>
          </cell>
          <cell r="G75">
            <v>4.6792293034088495</v>
          </cell>
          <cell r="H75">
            <v>3.7160058127465221</v>
          </cell>
          <cell r="I75">
            <v>0.95115681233933158</v>
          </cell>
          <cell r="J75">
            <v>2.837381775759344</v>
          </cell>
          <cell r="K75">
            <v>5.0644783118405634</v>
          </cell>
          <cell r="L75">
            <v>3.3040568799665415</v>
          </cell>
        </row>
        <row r="76">
          <cell r="A76" t="str">
            <v xml:space="preserve">      Royal Hospital</v>
          </cell>
          <cell r="B76">
            <v>4.1281089820771263E-2</v>
          </cell>
          <cell r="C76">
            <v>6.7074704452083508E-2</v>
          </cell>
          <cell r="D76">
            <v>2.4875621890547268E-2</v>
          </cell>
          <cell r="E76">
            <v>0.11529592621060723</v>
          </cell>
          <cell r="F76">
            <v>7.8585461689587438E-2</v>
          </cell>
          <cell r="G76">
            <v>0.105864916366716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 xml:space="preserve">      University Hospital</v>
          </cell>
          <cell r="B77">
            <v>0.14448381437269944</v>
          </cell>
          <cell r="C77">
            <v>5.4498197367317848E-2</v>
          </cell>
          <cell r="D77">
            <v>4.9751243781094537E-2</v>
          </cell>
          <cell r="E77">
            <v>5.7647963105303617E-2</v>
          </cell>
          <cell r="F77">
            <v>7.8585461689587438E-2</v>
          </cell>
          <cell r="G77">
            <v>4.2345966546686431E-2</v>
          </cell>
          <cell r="H77">
            <v>4.1519618019514218E-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 xml:space="preserve">      Ministry of Health</v>
          </cell>
          <cell r="B78">
            <v>2.9034366507275795</v>
          </cell>
          <cell r="C78">
            <v>3.4417707721975352</v>
          </cell>
          <cell r="D78">
            <v>1.6417910447761193</v>
          </cell>
          <cell r="E78">
            <v>3.2859338970023062</v>
          </cell>
          <cell r="F78">
            <v>3.7917485265225932</v>
          </cell>
          <cell r="G78">
            <v>4.5310184204954478</v>
          </cell>
          <cell r="H78">
            <v>3.6744861947270078</v>
          </cell>
          <cell r="I78">
            <v>0.95115681233933158</v>
          </cell>
          <cell r="J78">
            <v>2.837381775759344</v>
          </cell>
          <cell r="K78">
            <v>5.0644783118405634</v>
          </cell>
          <cell r="L78">
            <v>3.3040568799665415</v>
          </cell>
        </row>
        <row r="79">
          <cell r="A79" t="str">
            <v xml:space="preserve">      Human Resources Development Program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7.7692087974864332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 xml:space="preserve">   Housing</v>
          </cell>
          <cell r="B80">
            <v>2.1569369431352992</v>
          </cell>
          <cell r="C80">
            <v>2.0667393309298228</v>
          </cell>
          <cell r="D80">
            <v>3.0348258706467663</v>
          </cell>
          <cell r="E80">
            <v>1.7486548808608762</v>
          </cell>
          <cell r="F80">
            <v>1.5324165029469548</v>
          </cell>
          <cell r="G80">
            <v>2.1172983273343213</v>
          </cell>
          <cell r="H80">
            <v>2.1175005189952247</v>
          </cell>
          <cell r="I80">
            <v>0.46272493573264784</v>
          </cell>
          <cell r="J80">
            <v>0.80413316111828692</v>
          </cell>
          <cell r="K80">
            <v>1.6647127784290738</v>
          </cell>
          <cell r="L80">
            <v>0.62735257214554585</v>
          </cell>
        </row>
        <row r="81">
          <cell r="A81" t="str">
            <v xml:space="preserve">   Other social services  3/</v>
          </cell>
          <cell r="B81">
            <v>0.44721180639168873</v>
          </cell>
          <cell r="C81">
            <v>1.0857717783181018</v>
          </cell>
          <cell r="D81">
            <v>0.77114427860696522</v>
          </cell>
          <cell r="E81">
            <v>1.1529592621060725</v>
          </cell>
          <cell r="F81">
            <v>1.0412573673870333</v>
          </cell>
          <cell r="G81">
            <v>1.3974168960406521</v>
          </cell>
          <cell r="H81">
            <v>1.0172306414780985</v>
          </cell>
          <cell r="I81">
            <v>3.1419594401599547E-2</v>
          </cell>
          <cell r="J81">
            <v>0.72080329986250569</v>
          </cell>
          <cell r="K81">
            <v>1.2426729191090269</v>
          </cell>
          <cell r="L81">
            <v>0.77373483897950668</v>
          </cell>
        </row>
        <row r="82">
          <cell r="A82" t="str">
            <v>Other</v>
          </cell>
          <cell r="B82">
            <v>27.0081530152396</v>
          </cell>
          <cell r="C82">
            <v>17.565188228389367</v>
          </cell>
          <cell r="D82">
            <v>19.552238805970148</v>
          </cell>
          <cell r="E82">
            <v>20.618754803996929</v>
          </cell>
          <cell r="F82">
            <v>18.231827111984284</v>
          </cell>
          <cell r="G82">
            <v>15.117510057167054</v>
          </cell>
          <cell r="H82">
            <v>14.303508407722648</v>
          </cell>
          <cell r="I82">
            <v>5.1328191945158528</v>
          </cell>
          <cell r="J82">
            <v>7.7830090412899455</v>
          </cell>
          <cell r="K82">
            <v>5.6506447831184063</v>
          </cell>
          <cell r="L82">
            <v>9.7448766206608113</v>
          </cell>
        </row>
        <row r="83">
          <cell r="A83" t="str">
            <v xml:space="preserve">   Trade and tourism</v>
          </cell>
          <cell r="B83">
            <v>0.82906188723382312</v>
          </cell>
          <cell r="C83">
            <v>0.70428439674687682</v>
          </cell>
          <cell r="D83">
            <v>1.4925373134328357</v>
          </cell>
          <cell r="E83">
            <v>0.67255956956187557</v>
          </cell>
          <cell r="F83">
            <v>0.35363457760314343</v>
          </cell>
          <cell r="G83">
            <v>0.38111369892017782</v>
          </cell>
          <cell r="H83">
            <v>0.76811293336101305</v>
          </cell>
          <cell r="I83">
            <v>7.1408169094544435E-2</v>
          </cell>
          <cell r="J83">
            <v>0.41664930627890501</v>
          </cell>
          <cell r="K83">
            <v>0.60961313012895668</v>
          </cell>
          <cell r="L83">
            <v>0.14638226683396069</v>
          </cell>
        </row>
        <row r="84">
          <cell r="A84" t="str">
            <v xml:space="preserve">   Cultural affairs</v>
          </cell>
          <cell r="B84">
            <v>1.9505314940314427</v>
          </cell>
          <cell r="C84">
            <v>2.4104971912467512</v>
          </cell>
          <cell r="D84">
            <v>2.2636815920398008</v>
          </cell>
          <cell r="E84">
            <v>3.1898539584934666</v>
          </cell>
          <cell r="F84">
            <v>2.730844793713163</v>
          </cell>
          <cell r="G84">
            <v>2.1172983273343213</v>
          </cell>
          <cell r="H84">
            <v>1.6400249117708117</v>
          </cell>
          <cell r="I84">
            <v>0.75978291916595275</v>
          </cell>
          <cell r="J84">
            <v>0.60414149410441231</v>
          </cell>
          <cell r="K84">
            <v>0.63305978898007043</v>
          </cell>
          <cell r="L84">
            <v>0.81555834378920966</v>
          </cell>
        </row>
        <row r="85">
          <cell r="A85" t="str">
            <v xml:space="preserve">   Town planning and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 xml:space="preserve">      municipal facilities</v>
          </cell>
          <cell r="B86">
            <v>3.6224156317726783</v>
          </cell>
          <cell r="C86">
            <v>4.9132221011151156</v>
          </cell>
          <cell r="D86">
            <v>5.6965174129353233</v>
          </cell>
          <cell r="E86">
            <v>3.900845503458878</v>
          </cell>
          <cell r="F86">
            <v>6.0510805500982316</v>
          </cell>
          <cell r="G86">
            <v>4.0863857717552401</v>
          </cell>
          <cell r="H86">
            <v>4.9615943533319484</v>
          </cell>
          <cell r="I86">
            <v>0.95972579263067703</v>
          </cell>
          <cell r="J86">
            <v>1.8957543435690178</v>
          </cell>
          <cell r="K86">
            <v>2.2274325908558033</v>
          </cell>
          <cell r="L86">
            <v>2.9485570890840656</v>
          </cell>
        </row>
        <row r="87">
          <cell r="A87" t="str">
            <v xml:space="preserve">   Public administration</v>
          </cell>
          <cell r="B87">
            <v>20.606144002201656</v>
          </cell>
          <cell r="C87">
            <v>9.5371845392806236</v>
          </cell>
          <cell r="D87">
            <v>10.099502487562189</v>
          </cell>
          <cell r="E87">
            <v>12.855495772482708</v>
          </cell>
          <cell r="F87">
            <v>9.0962671905697441</v>
          </cell>
          <cell r="G87">
            <v>8.5327122591573143</v>
          </cell>
          <cell r="H87">
            <v>6.9337762092588742</v>
          </cell>
          <cell r="I87">
            <v>3.3419023136246793</v>
          </cell>
          <cell r="J87">
            <v>4.8664638973376109</v>
          </cell>
          <cell r="K87">
            <v>2.1805392731535758</v>
          </cell>
          <cell r="L87">
            <v>5.8343789209535766</v>
          </cell>
        </row>
        <row r="88">
          <cell r="A88" t="str">
            <v>Financial support</v>
          </cell>
          <cell r="B88">
            <v>4.4377171557329111</v>
          </cell>
          <cell r="C88">
            <v>5.5001257650708482</v>
          </cell>
          <cell r="D88">
            <v>3.3333333333333335</v>
          </cell>
          <cell r="E88">
            <v>9.4734819369715613</v>
          </cell>
          <cell r="F88">
            <v>7.308447937131632</v>
          </cell>
          <cell r="G88">
            <v>3.5358882066483166</v>
          </cell>
          <cell r="H88">
            <v>3.0309321154245379</v>
          </cell>
          <cell r="I88">
            <v>2.2850614110254219</v>
          </cell>
          <cell r="J88">
            <v>9.3454439398358407</v>
          </cell>
          <cell r="K88">
            <v>2.9073856975381012</v>
          </cell>
          <cell r="L88">
            <v>18.423253868674198</v>
          </cell>
        </row>
        <row r="89">
          <cell r="A89" t="str">
            <v xml:space="preserve">  Private sector 3/</v>
          </cell>
          <cell r="B89">
            <v>2.855275379270013</v>
          </cell>
          <cell r="C89">
            <v>3.8190659847405044</v>
          </cell>
          <cell r="D89">
            <v>1.3681592039800996</v>
          </cell>
          <cell r="E89">
            <v>7.9169869331283644</v>
          </cell>
          <cell r="F89">
            <v>5.677799607072691</v>
          </cell>
          <cell r="G89">
            <v>1.7150116451408002</v>
          </cell>
          <cell r="H89">
            <v>1.5362258667220261</v>
          </cell>
          <cell r="I89">
            <v>2.2850614110254219</v>
          </cell>
          <cell r="J89">
            <v>7.9621682429898737</v>
          </cell>
          <cell r="K89">
            <v>1.4067995310668231</v>
          </cell>
          <cell r="L89">
            <v>17.063989962358846</v>
          </cell>
        </row>
        <row r="90">
          <cell r="A90" t="str">
            <v xml:space="preserve">  Development banks 4/</v>
          </cell>
          <cell r="B90">
            <v>1.5824417764628986</v>
          </cell>
          <cell r="C90">
            <v>1.6810597803303431</v>
          </cell>
          <cell r="D90">
            <v>1.9651741293532337</v>
          </cell>
          <cell r="E90">
            <v>1.5564950038431975</v>
          </cell>
          <cell r="F90">
            <v>1.6306483300589394</v>
          </cell>
          <cell r="G90">
            <v>1.8208765615075162</v>
          </cell>
          <cell r="H90">
            <v>1.4947062487025118</v>
          </cell>
          <cell r="I90">
            <v>0</v>
          </cell>
          <cell r="J90">
            <v>1.3832756968459645</v>
          </cell>
          <cell r="K90">
            <v>1.5005861664712778</v>
          </cell>
          <cell r="L90">
            <v>1.3592639063153495</v>
          </cell>
        </row>
        <row r="91">
          <cell r="A91" t="str">
            <v>Public sector total</v>
          </cell>
          <cell r="B91">
            <v>100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100</v>
          </cell>
          <cell r="J91">
            <v>100</v>
          </cell>
          <cell r="K91">
            <v>100</v>
          </cell>
          <cell r="L91">
            <v>100</v>
          </cell>
        </row>
        <row r="94">
          <cell r="A94" t="str">
            <v>Memorandum items:</v>
          </cell>
        </row>
        <row r="95">
          <cell r="A95" t="str">
            <v xml:space="preserve">   Private sector investment</v>
          </cell>
          <cell r="B95">
            <v>1319</v>
          </cell>
          <cell r="C95">
            <v>1344.4</v>
          </cell>
          <cell r="D95">
            <v>224.9</v>
          </cell>
          <cell r="E95">
            <v>236</v>
          </cell>
          <cell r="F95">
            <v>322.39999999999998</v>
          </cell>
          <cell r="G95">
            <v>284.7</v>
          </cell>
          <cell r="H95">
            <v>276.39999999999998</v>
          </cell>
          <cell r="I95">
            <v>2293.1</v>
          </cell>
          <cell r="J95">
            <v>2679.7999999999997</v>
          </cell>
          <cell r="K95">
            <v>365.6</v>
          </cell>
          <cell r="L95">
            <v>657.9</v>
          </cell>
        </row>
        <row r="97">
          <cell r="A97" t="str">
            <v xml:space="preserve">   Total plan investment  5/</v>
          </cell>
          <cell r="B97">
            <v>4225.8999999999996</v>
          </cell>
          <cell r="C97">
            <v>3729.8</v>
          </cell>
          <cell r="D97">
            <v>626.9</v>
          </cell>
          <cell r="E97">
            <v>756.4</v>
          </cell>
          <cell r="F97">
            <v>831.4</v>
          </cell>
          <cell r="G97">
            <v>757</v>
          </cell>
          <cell r="H97">
            <v>758.1</v>
          </cell>
          <cell r="I97">
            <v>4139.6000000000004</v>
          </cell>
          <cell r="J97">
            <v>5079.9000000000005</v>
          </cell>
          <cell r="K97">
            <v>792.1</v>
          </cell>
          <cell r="L97">
            <v>1136.0999999999999</v>
          </cell>
        </row>
        <row r="98">
          <cell r="A98" t="str">
            <v xml:space="preserve">   Capital expenditures of civil nature </v>
          </cell>
          <cell r="I98" t="str">
            <v xml:space="preserve"> </v>
          </cell>
          <cell r="J98" t="str">
            <v xml:space="preserve"> </v>
          </cell>
        </row>
        <row r="99">
          <cell r="A99" t="str">
            <v xml:space="preserve">      incurred by the defence and security</v>
          </cell>
        </row>
        <row r="100">
          <cell r="A100" t="str">
            <v xml:space="preserve">      authorities</v>
          </cell>
          <cell r="B100">
            <v>403.6</v>
          </cell>
          <cell r="C100">
            <v>133.80000000000001</v>
          </cell>
          <cell r="D100">
            <v>21.7</v>
          </cell>
          <cell r="E100">
            <v>30.6</v>
          </cell>
          <cell r="F100">
            <v>22.7</v>
          </cell>
          <cell r="G100">
            <v>25.3</v>
          </cell>
          <cell r="H100">
            <v>33.5</v>
          </cell>
          <cell r="I100">
            <v>76</v>
          </cell>
          <cell r="J100">
            <v>132.30000000000001</v>
          </cell>
          <cell r="K100">
            <v>24.8</v>
          </cell>
          <cell r="L100">
            <v>26.6</v>
          </cell>
        </row>
        <row r="101">
          <cell r="A101" t="str">
            <v xml:space="preserve">   Total investment  6/</v>
          </cell>
          <cell r="B101">
            <v>4500.5</v>
          </cell>
          <cell r="C101">
            <v>3732.4000000000005</v>
          </cell>
          <cell r="D101">
            <v>635.20000000000005</v>
          </cell>
          <cell r="E101">
            <v>737.7</v>
          </cell>
          <cell r="F101">
            <v>816.9</v>
          </cell>
          <cell r="G101">
            <v>765.59999999999991</v>
          </cell>
          <cell r="H101">
            <v>777</v>
          </cell>
          <cell r="I101">
            <v>4063.9</v>
          </cell>
          <cell r="J101">
            <v>4987.8999999999996</v>
          </cell>
          <cell r="K101">
            <v>804.5</v>
          </cell>
          <cell r="L101">
            <v>1074.5999999999999</v>
          </cell>
        </row>
        <row r="103">
          <cell r="A103" t="str">
            <v xml:space="preserve">   Source:   Ministry of National Economy.</v>
          </cell>
        </row>
        <row r="104">
          <cell r="A104" t="str">
            <v xml:space="preserve">   1/   Investment expenditures of the General Telecommunication Organization and the</v>
          </cell>
        </row>
        <row r="105">
          <cell r="A105" t="str">
            <v xml:space="preserve"> Oman Oil Refinery Company ARE INCLUDED this table.</v>
          </cell>
        </row>
        <row r="106">
          <cell r="A106" t="str">
            <v>1a/ Government share in PDO</v>
          </cell>
        </row>
        <row r="107">
          <cell r="A107" t="str">
            <v xml:space="preserve">   2/   The budgeted allocations for vocational education also include some allocations for other social services.</v>
          </cell>
        </row>
        <row r="108">
          <cell r="A108" t="str">
            <v xml:space="preserve">   3/   Financial support to the private sector comprises grants and concessional long-term loans for</v>
          </cell>
        </row>
        <row r="109">
          <cell r="A109" t="str">
            <v>private sector domestic manufacturing and agricultural enterprises.</v>
          </cell>
        </row>
        <row r="110">
          <cell r="A110" t="str">
            <v xml:space="preserve">   4/   These banks are: the Oman Developmenet Bank, the Oman Housing Bank, and the Oman Bank for Agriculture and Fisheries</v>
          </cell>
        </row>
        <row r="111">
          <cell r="A111" t="str">
            <v xml:space="preserve">   5/ Including private investment, financial support and excluding defence and national securities </v>
          </cell>
        </row>
        <row r="112">
          <cell r="A112" t="str">
            <v xml:space="preserve">   6/   Excludes financial support.</v>
          </cell>
        </row>
      </sheetData>
      <sheetData sheetId="19">
        <row r="5">
          <cell r="B5" t="str">
            <v>Weights</v>
          </cell>
        </row>
        <row r="8">
          <cell r="A8" t="str">
            <v>Food, beverages,and tobacco</v>
          </cell>
          <cell r="B8">
            <v>26.452999999999999</v>
          </cell>
        </row>
        <row r="9">
          <cell r="A9" t="str">
            <v>Clothes, textiles, and footwear</v>
          </cell>
          <cell r="B9">
            <v>7.87</v>
          </cell>
        </row>
        <row r="10">
          <cell r="A10" t="str">
            <v>Housing material and furniture</v>
          </cell>
          <cell r="B10">
            <v>6.23</v>
          </cell>
        </row>
        <row r="11">
          <cell r="A11" t="str">
            <v>Housing, fuel, lightening and water</v>
          </cell>
          <cell r="B11">
            <v>27.956</v>
          </cell>
        </row>
        <row r="12">
          <cell r="A12" t="str">
            <v>Medical care and health service</v>
          </cell>
          <cell r="B12">
            <v>0.92400000000000004</v>
          </cell>
        </row>
        <row r="13">
          <cell r="A13" t="str">
            <v>Transport and communications</v>
          </cell>
          <cell r="B13">
            <v>19.77</v>
          </cell>
        </row>
        <row r="14">
          <cell r="A14" t="str">
            <v>Culture, entertainment, and recreation</v>
          </cell>
          <cell r="B14">
            <v>2.25</v>
          </cell>
        </row>
        <row r="15">
          <cell r="A15" t="str">
            <v xml:space="preserve">Education </v>
          </cell>
          <cell r="B15">
            <v>2.1589999999999998</v>
          </cell>
        </row>
        <row r="16">
          <cell r="A16" t="str">
            <v>Other goods and services expenses</v>
          </cell>
          <cell r="B16">
            <v>6.3869999999999996</v>
          </cell>
        </row>
        <row r="18">
          <cell r="A18" t="str">
            <v>General price index</v>
          </cell>
          <cell r="B18">
            <v>99.999000000000009</v>
          </cell>
        </row>
        <row r="20">
          <cell r="A20" t="str">
            <v>Period Average (1995=100)</v>
          </cell>
          <cell r="B20" t="str">
            <v>100=1995</v>
          </cell>
        </row>
        <row r="21">
          <cell r="B21" t="str">
            <v>% Change</v>
          </cell>
        </row>
        <row r="23">
          <cell r="A23" t="str">
            <v>End of Period (1995=100)</v>
          </cell>
          <cell r="B23" t="str">
            <v>Index</v>
          </cell>
        </row>
        <row r="24">
          <cell r="B24" t="str">
            <v>% Change</v>
          </cell>
        </row>
        <row r="26">
          <cell r="A26" t="str">
            <v>Import Unit Cost 78=100</v>
          </cell>
          <cell r="B26" t="str">
            <v>Percent change</v>
          </cell>
        </row>
        <row r="28">
          <cell r="A28" t="str">
            <v>Non-oil GDP deflator 88=100</v>
          </cell>
          <cell r="B28" t="str">
            <v>Percent change</v>
          </cell>
        </row>
        <row r="30">
          <cell r="A30" t="str">
            <v>Source:  Ministry of National Economy.</v>
          </cell>
        </row>
        <row r="31">
          <cell r="A31" t="str">
            <v>Government consumption</v>
          </cell>
          <cell r="B31">
            <v>0</v>
          </cell>
        </row>
        <row r="32">
          <cell r="A32" t="str">
            <v xml:space="preserve">  %change</v>
          </cell>
        </row>
        <row r="33">
          <cell r="A33" t="str">
            <v>% Change</v>
          </cell>
        </row>
        <row r="35">
          <cell r="A35" t="str">
            <v>End of period (1995=100)</v>
          </cell>
        </row>
        <row r="36">
          <cell r="A36" t="str">
            <v>% Change</v>
          </cell>
        </row>
        <row r="38">
          <cell r="A38" t="str">
            <v>Imputed unit cost percnt change (1978 =100)</v>
          </cell>
        </row>
        <row r="41">
          <cell r="A41" t="str">
            <v>Per Aver. (1990=100) (Muscat( to Sharefile and SR</v>
          </cell>
        </row>
        <row r="42">
          <cell r="A42" t="str">
            <v>% Change</v>
          </cell>
        </row>
        <row r="43">
          <cell r="A43" t="str">
            <v>End of Period (1990=100)</v>
          </cell>
        </row>
        <row r="44">
          <cell r="A44" t="str">
            <v>% Change</v>
          </cell>
        </row>
        <row r="45">
          <cell r="A45" t="str">
            <v xml:space="preserve">Import Deflator pecnet change </v>
          </cell>
        </row>
        <row r="47">
          <cell r="A47" t="str">
            <v xml:space="preserve">CPI </v>
          </cell>
        </row>
        <row r="48">
          <cell r="A48" t="str">
            <v>Tradables</v>
          </cell>
        </row>
        <row r="49">
          <cell r="A49" t="str">
            <v>Nontradables</v>
          </cell>
        </row>
        <row r="68">
          <cell r="A68" t="str">
            <v xml:space="preserve">  Table 19.   Oman:   Muscat Area Consumer Price Index and Other Price Indices,  1990-98</v>
          </cell>
        </row>
        <row r="73">
          <cell r="B73" t="str">
            <v xml:space="preserve">                          Consumer Price Index</v>
          </cell>
        </row>
        <row r="74">
          <cell r="B74" t="str">
            <v xml:space="preserve">          Period Average</v>
          </cell>
        </row>
        <row r="75">
          <cell r="B75" t="str">
            <v>Index</v>
          </cell>
        </row>
        <row r="79">
          <cell r="A79" t="str">
            <v xml:space="preserve">1990  </v>
          </cell>
          <cell r="B79">
            <v>100</v>
          </cell>
        </row>
        <row r="81">
          <cell r="A81" t="str">
            <v>1991</v>
          </cell>
          <cell r="B81">
            <v>104.6</v>
          </cell>
        </row>
        <row r="83">
          <cell r="A83" t="str">
            <v>1992</v>
          </cell>
          <cell r="B83">
            <v>105.6</v>
          </cell>
        </row>
        <row r="85">
          <cell r="A85" t="str">
            <v>1993</v>
          </cell>
          <cell r="B85">
            <v>106.8</v>
          </cell>
        </row>
        <row r="87">
          <cell r="A87" t="str">
            <v>1994</v>
          </cell>
          <cell r="B87">
            <v>106.1</v>
          </cell>
        </row>
        <row r="89">
          <cell r="A89" t="str">
            <v>1995</v>
          </cell>
          <cell r="B89">
            <v>104.9</v>
          </cell>
        </row>
        <row r="90">
          <cell r="A90" t="str">
            <v xml:space="preserve">    QI-QII</v>
          </cell>
          <cell r="B90">
            <v>104.7</v>
          </cell>
        </row>
        <row r="92">
          <cell r="A92" t="str">
            <v>1996</v>
          </cell>
          <cell r="B92">
            <v>105.2</v>
          </cell>
        </row>
        <row r="93">
          <cell r="A93" t="str">
            <v xml:space="preserve">    QI-QII</v>
          </cell>
          <cell r="B93">
            <v>104.75</v>
          </cell>
        </row>
        <row r="95">
          <cell r="A95">
            <v>1997</v>
          </cell>
          <cell r="B95">
            <v>105</v>
          </cell>
        </row>
        <row r="97">
          <cell r="A97">
            <v>1998</v>
          </cell>
          <cell r="B97">
            <v>104.1</v>
          </cell>
        </row>
        <row r="98">
          <cell r="A98" t="str">
            <v>End of September</v>
          </cell>
          <cell r="B98">
            <v>105.3</v>
          </cell>
        </row>
      </sheetData>
      <sheetData sheetId="20"/>
      <sheetData sheetId="21" refreshError="1"/>
      <sheetData sheetId="22"/>
      <sheetData sheetId="23"/>
      <sheetData sheetId="24"/>
      <sheetData sheetId="25">
        <row r="1">
          <cell r="A1" t="str">
            <v>Table 16a . Total Compensation of Employees by Economic sector (R.O.), 1992-1999</v>
          </cell>
        </row>
      </sheetData>
      <sheetData sheetId="26"/>
      <sheetData sheetId="27"/>
      <sheetData sheetId="28"/>
      <sheetData sheetId="29"/>
      <sheetData sheetId="30"/>
      <sheetData sheetId="31">
        <row r="1">
          <cell r="A1" t="str">
            <v>Working table:  Check for S-I (from national accounts) = NX (from BoP)</v>
          </cell>
        </row>
        <row r="2">
          <cell r="A2" t="str">
            <v>Projections with assumptions in red</v>
          </cell>
        </row>
        <row r="3">
          <cell r="A3" t="str">
            <v>Switch cells in purple</v>
          </cell>
          <cell r="C3">
            <v>1990</v>
          </cell>
          <cell r="D3">
            <v>1991</v>
          </cell>
          <cell r="E3">
            <v>1992</v>
          </cell>
          <cell r="F3">
            <v>1993</v>
          </cell>
          <cell r="G3">
            <v>1994</v>
          </cell>
          <cell r="H3">
            <v>1995</v>
          </cell>
          <cell r="I3">
            <v>1996</v>
          </cell>
          <cell r="J3">
            <v>1997</v>
          </cell>
          <cell r="K3">
            <v>1998</v>
          </cell>
          <cell r="L3">
            <v>1999</v>
          </cell>
          <cell r="M3">
            <v>2000</v>
          </cell>
          <cell r="N3">
            <v>2001</v>
          </cell>
        </row>
        <row r="5">
          <cell r="A5" t="str">
            <v>GDP at market price (NA)</v>
          </cell>
          <cell r="C5">
            <v>4493.1000000000004</v>
          </cell>
          <cell r="D5">
            <v>4360.8</v>
          </cell>
          <cell r="E5">
            <v>4787.8999999999987</v>
          </cell>
          <cell r="F5">
            <v>4803.8</v>
          </cell>
          <cell r="G5">
            <v>4967.2</v>
          </cell>
          <cell r="H5">
            <v>5307.1</v>
          </cell>
          <cell r="I5">
            <v>5874.1</v>
          </cell>
          <cell r="J5">
            <v>6090.0000000000009</v>
          </cell>
          <cell r="K5">
            <v>5415.6</v>
          </cell>
          <cell r="L5">
            <v>6040.7000000000007</v>
          </cell>
          <cell r="M5">
            <v>7622.9000000000005</v>
          </cell>
          <cell r="N5">
            <v>7669.5000000000018</v>
          </cell>
        </row>
        <row r="6">
          <cell r="A6" t="str">
            <v xml:space="preserve">          Oil GDP</v>
          </cell>
          <cell r="C6">
            <v>2159.1999999999998</v>
          </cell>
          <cell r="D6">
            <v>1839.3</v>
          </cell>
          <cell r="E6">
            <v>1973.2</v>
          </cell>
          <cell r="F6">
            <v>1821.3</v>
          </cell>
          <cell r="G6">
            <v>1853.4</v>
          </cell>
          <cell r="H6">
            <v>2074.9</v>
          </cell>
          <cell r="I6">
            <v>2504.3000000000002</v>
          </cell>
          <cell r="J6">
            <v>2477.3000000000002</v>
          </cell>
          <cell r="K6">
            <v>1709.0000000000002</v>
          </cell>
          <cell r="L6">
            <v>2397.2999999999997</v>
          </cell>
          <cell r="M6">
            <v>3886.1</v>
          </cell>
          <cell r="N6">
            <v>3653</v>
          </cell>
        </row>
        <row r="7">
          <cell r="A7" t="str">
            <v xml:space="preserve">          Non-oil GDP  </v>
          </cell>
          <cell r="C7">
            <v>2333.9000000000005</v>
          </cell>
          <cell r="D7">
            <v>2521.5</v>
          </cell>
          <cell r="E7">
            <v>2814.6999999999989</v>
          </cell>
          <cell r="F7">
            <v>2982.5</v>
          </cell>
          <cell r="G7">
            <v>3113.7999999999997</v>
          </cell>
          <cell r="H7">
            <v>3232.2000000000003</v>
          </cell>
          <cell r="I7">
            <v>3369.8</v>
          </cell>
          <cell r="J7">
            <v>3612.7000000000007</v>
          </cell>
          <cell r="K7">
            <v>3706.6000000000004</v>
          </cell>
          <cell r="L7">
            <v>3643.400000000001</v>
          </cell>
          <cell r="M7">
            <v>3736.8000000000006</v>
          </cell>
          <cell r="N7">
            <v>4016.5000000000018</v>
          </cell>
        </row>
        <row r="8">
          <cell r="A8" t="str">
            <v xml:space="preserve">          Import duties</v>
          </cell>
          <cell r="C8">
            <v>32.6</v>
          </cell>
          <cell r="D8">
            <v>0</v>
          </cell>
        </row>
        <row r="9">
          <cell r="A9" t="str">
            <v xml:space="preserve">   Government income (fisc. rev.)</v>
          </cell>
          <cell r="C9">
            <v>2119.7159999999999</v>
          </cell>
          <cell r="D9">
            <v>1853.4110000000001</v>
          </cell>
        </row>
        <row r="10">
          <cell r="A10" t="str">
            <v xml:space="preserve">   Private income (residual)</v>
          </cell>
          <cell r="C10">
            <v>2373.3840000000005</v>
          </cell>
          <cell r="D10">
            <v>2507.3890000000001</v>
          </cell>
        </row>
        <row r="12">
          <cell r="A12" t="str">
            <v>Total consumption</v>
          </cell>
        </row>
        <row r="13">
          <cell r="A13" t="str">
            <v>Government consumption (NA)</v>
          </cell>
          <cell r="C13">
            <v>1195.2</v>
          </cell>
          <cell r="D13">
            <v>1150.0999999999999</v>
          </cell>
        </row>
        <row r="14">
          <cell r="A14" t="str">
            <v>Private consumption (NA)</v>
          </cell>
          <cell r="C14">
            <v>2307.5160000000001</v>
          </cell>
          <cell r="D14" t="e">
            <v>#REF!</v>
          </cell>
        </row>
        <row r="16">
          <cell r="A16" t="str">
            <v>Total investment</v>
          </cell>
        </row>
        <row r="17">
          <cell r="A17" t="str">
            <v>Government investment (NA)</v>
          </cell>
          <cell r="C17">
            <v>328.4</v>
          </cell>
          <cell r="D17" t="e">
            <v>#REF!</v>
          </cell>
        </row>
        <row r="18">
          <cell r="A18" t="str">
            <v>Private investment (NA)</v>
          </cell>
          <cell r="C18">
            <v>226.4</v>
          </cell>
          <cell r="D18" t="e">
            <v>#REF!</v>
          </cell>
        </row>
        <row r="20">
          <cell r="A20" t="str">
            <v>S-I, domestic concept (NA)</v>
          </cell>
        </row>
        <row r="21">
          <cell r="A21" t="str">
            <v>(income-consumption-investment)</v>
          </cell>
          <cell r="C21">
            <v>435.58400000000029</v>
          </cell>
          <cell r="D21" t="e">
            <v>#REF!</v>
          </cell>
        </row>
        <row r="22">
          <cell r="A22" t="str">
            <v xml:space="preserve">   Government</v>
          </cell>
          <cell r="C22">
            <v>596.11599999999987</v>
          </cell>
          <cell r="D22" t="e">
            <v>#REF!</v>
          </cell>
        </row>
        <row r="23">
          <cell r="A23" t="str">
            <v xml:space="preserve">   Private</v>
          </cell>
          <cell r="C23">
            <v>-160.53199999999961</v>
          </cell>
          <cell r="D23" t="e">
            <v>#REF!</v>
          </cell>
        </row>
        <row r="25">
          <cell r="A25" t="str">
            <v>Net factor income from abroad (BOP)</v>
          </cell>
          <cell r="C25">
            <v>-128.07306768338876</v>
          </cell>
          <cell r="D25">
            <v>-87.536532505612925</v>
          </cell>
          <cell r="E25">
            <v>-173.60303595473115</v>
          </cell>
          <cell r="F25">
            <v>-161.1949693684378</v>
          </cell>
          <cell r="G25">
            <v>-170.6</v>
          </cell>
          <cell r="H25">
            <v>-168.13749999999999</v>
          </cell>
          <cell r="I25">
            <v>-183</v>
          </cell>
          <cell r="J25">
            <v>-165</v>
          </cell>
          <cell r="K25">
            <v>-197.83466625653645</v>
          </cell>
          <cell r="L25">
            <v>-277</v>
          </cell>
          <cell r="M25">
            <v>-287.63765187634573</v>
          </cell>
          <cell r="N25">
            <v>-241.03656567210092</v>
          </cell>
        </row>
        <row r="26">
          <cell r="A26" t="str">
            <v xml:space="preserve">   Government</v>
          </cell>
          <cell r="C26">
            <v>30.599999999999984</v>
          </cell>
          <cell r="D26">
            <v>58.637526914795437</v>
          </cell>
          <cell r="E26">
            <v>28.767702245462946</v>
          </cell>
          <cell r="F26">
            <v>32.599999999999987</v>
          </cell>
          <cell r="G26">
            <v>16.000000000000007</v>
          </cell>
          <cell r="H26">
            <v>8.9999999999999964</v>
          </cell>
          <cell r="I26">
            <v>-1.9999999999999942</v>
          </cell>
          <cell r="J26">
            <v>7.0000000000000018</v>
          </cell>
          <cell r="K26">
            <v>7.9999999999999982</v>
          </cell>
          <cell r="L26">
            <v>-4.2000000000000011</v>
          </cell>
          <cell r="M26">
            <v>31.900000000000009</v>
          </cell>
          <cell r="N26">
            <v>40.400000000000006</v>
          </cell>
        </row>
        <row r="27">
          <cell r="A27" t="str">
            <v xml:space="preserve">   Private</v>
          </cell>
          <cell r="C27">
            <v>-158.67306768338875</v>
          </cell>
          <cell r="D27">
            <v>-146.17405942040838</v>
          </cell>
          <cell r="E27">
            <v>-202.37073820019413</v>
          </cell>
          <cell r="F27">
            <v>-193.79496936843779</v>
          </cell>
          <cell r="G27">
            <v>-186.59999999999997</v>
          </cell>
          <cell r="H27">
            <v>-177.13749999999999</v>
          </cell>
          <cell r="I27">
            <v>-181</v>
          </cell>
          <cell r="J27">
            <v>-172</v>
          </cell>
          <cell r="K27">
            <v>-205.83466625653648</v>
          </cell>
          <cell r="L27">
            <v>-272.8</v>
          </cell>
          <cell r="M27">
            <v>-319.53765187634576</v>
          </cell>
          <cell r="N27">
            <v>-281.43656567210093</v>
          </cell>
        </row>
        <row r="29">
          <cell r="A29" t="str">
            <v>S-I, national concept</v>
          </cell>
          <cell r="C29">
            <v>307.51093231661173</v>
          </cell>
          <cell r="D29" t="e">
            <v>#REF!</v>
          </cell>
        </row>
        <row r="30">
          <cell r="A30" t="str">
            <v xml:space="preserve">   Government</v>
          </cell>
          <cell r="C30">
            <v>626.71599999999989</v>
          </cell>
          <cell r="D30" t="e">
            <v>#REF!</v>
          </cell>
        </row>
        <row r="31">
          <cell r="A31" t="str">
            <v xml:space="preserve">   Private</v>
          </cell>
          <cell r="C31">
            <v>-319.20506768338839</v>
          </cell>
          <cell r="D31" t="e">
            <v>#REF!</v>
          </cell>
        </row>
        <row r="33">
          <cell r="A33" t="str">
            <v>Current account (BoP)</v>
          </cell>
          <cell r="C33">
            <v>470.7218756514132</v>
          </cell>
          <cell r="D33">
            <v>8.7904551840329326</v>
          </cell>
          <cell r="E33">
            <v>-145.63195578304212</v>
          </cell>
          <cell r="F33">
            <v>-397.22072178843757</v>
          </cell>
          <cell r="G33">
            <v>-233.41101728311284</v>
          </cell>
          <cell r="H33">
            <v>-228.77053874302382</v>
          </cell>
          <cell r="I33">
            <v>133.95036665641359</v>
          </cell>
          <cell r="J33">
            <v>-4.3488772685328065</v>
          </cell>
          <cell r="K33">
            <v>-1122.5977852968315</v>
          </cell>
          <cell r="L33">
            <v>-92.125092279298528</v>
          </cell>
          <cell r="M33">
            <v>1313.9960915872043</v>
          </cell>
          <cell r="N33">
            <v>936.05007718668492</v>
          </cell>
        </row>
        <row r="35">
          <cell r="A35" t="str">
            <v>S-I  (national concept) -  Current acc.</v>
          </cell>
          <cell r="C35">
            <v>-163.21094333480147</v>
          </cell>
          <cell r="D35" t="e">
            <v>#REF!</v>
          </cell>
        </row>
        <row r="36">
          <cell r="A36" t="str">
            <v xml:space="preserve">  as % of GDP</v>
          </cell>
          <cell r="C36">
            <v>-3.6324796540206421</v>
          </cell>
          <cell r="D36" t="e">
            <v>#REF!</v>
          </cell>
        </row>
        <row r="38">
          <cell r="A38" t="str">
            <v>Memorandum items:</v>
          </cell>
        </row>
        <row r="39">
          <cell r="A39" t="str">
            <v>Government consumption (fisc.)</v>
          </cell>
          <cell r="C39">
            <v>1229.9099999999996</v>
          </cell>
          <cell r="D39">
            <v>1167.31</v>
          </cell>
        </row>
        <row r="40">
          <cell r="A40" t="str">
            <v>Government investment (fisc.)</v>
          </cell>
          <cell r="C40">
            <v>265.7000000000001</v>
          </cell>
          <cell r="D40">
            <v>372.3</v>
          </cell>
        </row>
        <row r="41">
          <cell r="A41" t="str">
            <v>Growth rates</v>
          </cell>
        </row>
        <row r="42">
          <cell r="A42" t="str">
            <v xml:space="preserve">  Non-oil GDP (real)</v>
          </cell>
          <cell r="C42">
            <v>0</v>
          </cell>
          <cell r="D42">
            <v>8.5882461994808867</v>
          </cell>
        </row>
        <row r="43">
          <cell r="A43" t="str">
            <v xml:space="preserve">  GDP at market price (real)</v>
          </cell>
          <cell r="C43">
            <v>0</v>
          </cell>
          <cell r="D43">
            <v>6.0435132957292526</v>
          </cell>
        </row>
        <row r="44">
          <cell r="A44" t="str">
            <v xml:space="preserve">  GDP at market price (nom.)</v>
          </cell>
          <cell r="C44">
            <v>0</v>
          </cell>
          <cell r="D44">
            <v>-2.944514922881758</v>
          </cell>
        </row>
        <row r="45">
          <cell r="A45" t="str">
            <v xml:space="preserve">  Gov. Consumption (NA)</v>
          </cell>
          <cell r="D45">
            <v>-3.7734270414993443</v>
          </cell>
        </row>
        <row r="46">
          <cell r="A46" t="str">
            <v xml:space="preserve">  Priv. Consumptoin (NA)</v>
          </cell>
          <cell r="D46" t="e">
            <v>#REF!</v>
          </cell>
        </row>
        <row r="47">
          <cell r="A47" t="str">
            <v xml:space="preserve">  Gov. Investment (NA)</v>
          </cell>
          <cell r="D47" t="e">
            <v>#REF!</v>
          </cell>
        </row>
        <row r="48">
          <cell r="A48" t="str">
            <v xml:space="preserve">  Private Investment (NA)</v>
          </cell>
          <cell r="D48" t="e">
            <v>#REF!</v>
          </cell>
        </row>
        <row r="49">
          <cell r="A49" t="str">
            <v xml:space="preserve">  NFI (BOP)</v>
          </cell>
          <cell r="D49">
            <v>-31.651100353109975</v>
          </cell>
          <cell r="E49">
            <v>98.320667937811649</v>
          </cell>
          <cell r="F49">
            <v>-7.1473787990256614</v>
          </cell>
        </row>
        <row r="50">
          <cell r="A50" t="str">
            <v>As a percent of GDP</v>
          </cell>
        </row>
        <row r="51">
          <cell r="A51" t="str">
            <v xml:space="preserve"> Consumption (sum)</v>
          </cell>
          <cell r="C51">
            <v>77.957668424918197</v>
          </cell>
          <cell r="D51" t="e">
            <v>#REF!</v>
          </cell>
        </row>
        <row r="52">
          <cell r="A52" t="str">
            <v xml:space="preserve">  Gov. Consumption (NA)</v>
          </cell>
          <cell r="C52">
            <v>26.600787874741265</v>
          </cell>
          <cell r="D52">
            <v>26.373601174096496</v>
          </cell>
        </row>
        <row r="53">
          <cell r="A53" t="str">
            <v xml:space="preserve">  Priv. Consumptoin (NA)</v>
          </cell>
          <cell r="C53">
            <v>51.356880550176932</v>
          </cell>
          <cell r="D53" t="e">
            <v>#REF!</v>
          </cell>
        </row>
        <row r="54">
          <cell r="A54" t="str">
            <v xml:space="preserve"> Investment (sum)</v>
          </cell>
          <cell r="C54">
            <v>12.347822216287195</v>
          </cell>
          <cell r="D54" t="e">
            <v>#REF!</v>
          </cell>
        </row>
        <row r="55">
          <cell r="A55" t="str">
            <v xml:space="preserve">  Gov. Investment (NA)</v>
          </cell>
          <cell r="C55">
            <v>7.3089848879392836</v>
          </cell>
          <cell r="D55" t="e">
            <v>#REF!</v>
          </cell>
        </row>
        <row r="56">
          <cell r="A56" t="str">
            <v xml:space="preserve">  Private Investment (NA)</v>
          </cell>
          <cell r="C56">
            <v>5.0388373283479106</v>
          </cell>
          <cell r="D56" t="e">
            <v>#REF!</v>
          </cell>
        </row>
        <row r="57">
          <cell r="A57" t="str">
            <v xml:space="preserve"> NFI (BOP)</v>
          </cell>
          <cell r="C57">
            <v>-2.8504388436355468</v>
          </cell>
          <cell r="D57">
            <v>-2.0073503142912523</v>
          </cell>
        </row>
        <row r="58">
          <cell r="A58" t="str">
            <v xml:space="preserve"> Gross Domestic Saving</v>
          </cell>
          <cell r="C58">
            <v>22.042331575081803</v>
          </cell>
          <cell r="D58" t="e">
            <v>#REF!</v>
          </cell>
        </row>
        <row r="59">
          <cell r="A59" t="str">
            <v xml:space="preserve"> Gross National Saving</v>
          </cell>
          <cell r="C59">
            <v>19.191892731446256</v>
          </cell>
          <cell r="D59" t="e">
            <v>#REF!</v>
          </cell>
        </row>
        <row r="61">
          <cell r="A61" t="str">
            <v>Ratios National Acc./Fiscal</v>
          </cell>
        </row>
        <row r="62">
          <cell r="A62" t="str">
            <v>Government consumption</v>
          </cell>
          <cell r="C62">
            <v>97.17784228114256</v>
          </cell>
          <cell r="D62">
            <v>98.525670130470914</v>
          </cell>
        </row>
        <row r="63">
          <cell r="A63" t="str">
            <v>Government investment</v>
          </cell>
          <cell r="C63">
            <v>123.59804290553249</v>
          </cell>
          <cell r="D63" t="e">
            <v>#REF!</v>
          </cell>
        </row>
        <row r="64">
          <cell r="A64" t="str">
            <v>Government saving</v>
          </cell>
          <cell r="C64">
            <v>13.267365516013438</v>
          </cell>
          <cell r="D64" t="e">
            <v>#REF!</v>
          </cell>
        </row>
        <row r="65">
          <cell r="G65" t="str">
            <v>Oman: Medium-Term Macroeconomic Framework, 1994-2001</v>
          </cell>
        </row>
        <row r="66">
          <cell r="I66" t="str">
            <v>(Current Policy Scenario)</v>
          </cell>
        </row>
        <row r="69">
          <cell r="C69">
            <v>1990</v>
          </cell>
          <cell r="D69">
            <v>1991</v>
          </cell>
          <cell r="E69">
            <v>1992</v>
          </cell>
          <cell r="F69">
            <v>1993</v>
          </cell>
          <cell r="G69">
            <v>1994</v>
          </cell>
          <cell r="H69">
            <v>1995</v>
          </cell>
          <cell r="I69">
            <v>1996</v>
          </cell>
          <cell r="J69">
            <v>1997</v>
          </cell>
          <cell r="K69">
            <v>1998</v>
          </cell>
          <cell r="L69">
            <v>1999</v>
          </cell>
          <cell r="M69">
            <v>2000</v>
          </cell>
          <cell r="N69">
            <v>2001</v>
          </cell>
        </row>
        <row r="72">
          <cell r="A72" t="str">
            <v>(Changes in percent)</v>
          </cell>
        </row>
        <row r="73">
          <cell r="A73" t="str">
            <v>Real GDP</v>
          </cell>
          <cell r="C73">
            <v>0</v>
          </cell>
          <cell r="D73" t="e">
            <v>#REF!</v>
          </cell>
        </row>
        <row r="74">
          <cell r="A74" t="str">
            <v>Real oil GDP</v>
          </cell>
          <cell r="C74">
            <v>0</v>
          </cell>
          <cell r="D74" t="e">
            <v>#REF!</v>
          </cell>
        </row>
        <row r="75">
          <cell r="A75" t="str">
            <v>Real non-oil GDP</v>
          </cell>
          <cell r="C75">
            <v>0</v>
          </cell>
          <cell r="D75" t="e">
            <v>#REF!</v>
          </cell>
        </row>
        <row r="77">
          <cell r="A77" t="str">
            <v>(In percent of GDP)</v>
          </cell>
        </row>
        <row r="79">
          <cell r="A79" t="str">
            <v xml:space="preserve">Consumption </v>
          </cell>
          <cell r="C79">
            <v>78.571100673223086</v>
          </cell>
          <cell r="D79">
            <v>-15.020179783525961</v>
          </cell>
        </row>
        <row r="80">
          <cell r="A80" t="str">
            <v xml:space="preserve">   Public 1/</v>
          </cell>
          <cell r="C80">
            <v>27.373305735461027</v>
          </cell>
          <cell r="D80">
            <v>26.768253531462115</v>
          </cell>
        </row>
        <row r="81">
          <cell r="A81" t="str">
            <v xml:space="preserve">   Private 2/</v>
          </cell>
          <cell r="C81">
            <v>51.197794937762055</v>
          </cell>
          <cell r="D81">
            <v>-41.788433314988076</v>
          </cell>
        </row>
        <row r="83">
          <cell r="A83" t="str">
            <v>Gross domestic investment</v>
          </cell>
          <cell r="C83">
            <v>10.952349157597206</v>
          </cell>
          <cell r="D83">
            <v>15.020179783525958</v>
          </cell>
        </row>
        <row r="84">
          <cell r="A84" t="str">
            <v xml:space="preserve">   Public 3/</v>
          </cell>
          <cell r="C84">
            <v>5.9135118292492956</v>
          </cell>
          <cell r="D84">
            <v>9.8628691983122359</v>
          </cell>
        </row>
        <row r="85">
          <cell r="A85" t="str">
            <v xml:space="preserve">   Private </v>
          </cell>
          <cell r="C85">
            <v>5.0388373283479106</v>
          </cell>
          <cell r="D85">
            <v>5.1573105852137227</v>
          </cell>
        </row>
        <row r="87">
          <cell r="A87" t="str">
            <v>Net exports of goods and non-factor services 4/</v>
          </cell>
          <cell r="C87">
            <v>10.476550169179703</v>
          </cell>
          <cell r="D87">
            <v>100</v>
          </cell>
        </row>
        <row r="88">
          <cell r="A88" t="str">
            <v xml:space="preserve">Net exports of goods and non-factor services </v>
          </cell>
        </row>
        <row r="89">
          <cell r="A89" t="str">
            <v xml:space="preserve">    excluding gas project</v>
          </cell>
        </row>
        <row r="91">
          <cell r="A91" t="str">
            <v xml:space="preserve">Gross domestic saving </v>
          </cell>
          <cell r="C91">
            <v>21.428899326776914</v>
          </cell>
          <cell r="D91">
            <v>115.02017978352596</v>
          </cell>
        </row>
        <row r="92">
          <cell r="A92" t="str">
            <v xml:space="preserve">   Public saving 1/</v>
          </cell>
          <cell r="D92">
            <v>15.733374610163274</v>
          </cell>
        </row>
        <row r="93">
          <cell r="A93" t="str">
            <v xml:space="preserve">   Private saving </v>
          </cell>
          <cell r="D93">
            <v>99.286805173362694</v>
          </cell>
        </row>
        <row r="95">
          <cell r="A95" t="str">
            <v>Net factor income from abroad 4/</v>
          </cell>
          <cell r="C95" t="e">
            <v>#REF!</v>
          </cell>
          <cell r="D95" t="e">
            <v>#REF!</v>
          </cell>
        </row>
        <row r="96">
          <cell r="A96" t="str">
            <v xml:space="preserve">   Public 5/</v>
          </cell>
          <cell r="D96" t="e">
            <v>#REF!</v>
          </cell>
        </row>
        <row r="97">
          <cell r="A97" t="str">
            <v xml:space="preserve">   Private</v>
          </cell>
          <cell r="D97" t="e">
            <v>#REF!</v>
          </cell>
        </row>
        <row r="99">
          <cell r="A99" t="str">
            <v xml:space="preserve">National saving </v>
          </cell>
          <cell r="C99" t="e">
            <v>#REF!</v>
          </cell>
          <cell r="D99" t="e">
            <v>#REF!</v>
          </cell>
        </row>
        <row r="100">
          <cell r="A100" t="str">
            <v xml:space="preserve">   Public saving </v>
          </cell>
          <cell r="D100" t="e">
            <v>#REF!</v>
          </cell>
        </row>
        <row r="101">
          <cell r="A101" t="str">
            <v xml:space="preserve">   Private saving </v>
          </cell>
          <cell r="D101" t="e">
            <v>#REF!</v>
          </cell>
        </row>
        <row r="103">
          <cell r="A103" t="str">
            <v xml:space="preserve">Fiscal revenue </v>
          </cell>
          <cell r="C103">
            <v>47.177138278693995</v>
          </cell>
          <cell r="D103">
            <v>42.501628141625389</v>
          </cell>
        </row>
        <row r="104">
          <cell r="A104" t="str">
            <v xml:space="preserve">   Oil revenue</v>
          </cell>
        </row>
        <row r="105">
          <cell r="A105" t="str">
            <v xml:space="preserve">   Non-oil revenue</v>
          </cell>
        </row>
        <row r="107">
          <cell r="A107" t="str">
            <v xml:space="preserve">Fiscal expenditure </v>
          </cell>
          <cell r="C107">
            <v>33.286817564710326</v>
          </cell>
          <cell r="D107">
            <v>35.305677857273892</v>
          </cell>
        </row>
        <row r="108">
          <cell r="A108" t="str">
            <v xml:space="preserve">   Current </v>
          </cell>
          <cell r="C108">
            <v>27.373305735461027</v>
          </cell>
          <cell r="D108">
            <v>26.768253531462115</v>
          </cell>
        </row>
        <row r="109">
          <cell r="A109" t="str">
            <v xml:space="preserve">   Capital </v>
          </cell>
          <cell r="C109">
            <v>5.9135118292492956</v>
          </cell>
          <cell r="D109">
            <v>8.5374243258117772</v>
          </cell>
        </row>
        <row r="111">
          <cell r="A111" t="str">
            <v xml:space="preserve">Overall fiscal balance </v>
          </cell>
          <cell r="C111">
            <v>13.89032071398367</v>
          </cell>
          <cell r="D111">
            <v>7.1959502843514969</v>
          </cell>
        </row>
        <row r="113">
          <cell r="A113" t="str">
            <v>External current account</v>
          </cell>
          <cell r="C113">
            <v>0</v>
          </cell>
          <cell r="D113">
            <v>2.9330062239244028E-2</v>
          </cell>
        </row>
        <row r="115">
          <cell r="A115" t="str">
            <v>Source: Omani authorities and staff estimates.</v>
          </cell>
        </row>
        <row r="116">
          <cell r="A116" t="str">
            <v>1/  From the fiscal accounts.</v>
          </cell>
        </row>
        <row r="117">
          <cell r="A117" t="str">
            <v>2/  Contains statistical discripency.</v>
          </cell>
        </row>
        <row r="118">
          <cell r="A118" t="str">
            <v>3/  From the national accounts data and are therefore slightly different from the budget figures.</v>
          </cell>
        </row>
        <row r="119">
          <cell r="A119" t="str">
            <v>4/  From the national accounts data and are therefore slightly different from the balance of payments figures.</v>
          </cell>
        </row>
        <row r="120">
          <cell r="A120" t="str">
            <v xml:space="preserve">     Fluctuations are due to: (i) changes in oil proceeds because of crude oil price movements; (ii) changes in imports associated with </v>
          </cell>
        </row>
        <row r="121">
          <cell r="A121" t="str">
            <v>the gas project in 1997-2000; and (iii) expected increase in exports from the sales of LNG starting in the year 2000.</v>
          </cell>
        </row>
        <row r="122">
          <cell r="A122" t="str">
            <v>5/  From the balance of payments accounts.</v>
          </cell>
        </row>
      </sheetData>
      <sheetData sheetId="3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 Chart"/>
      <sheetName val="SEI Chart"/>
      <sheetName val="ERI Chart"/>
      <sheetName val="SEI Table"/>
      <sheetName val="ExRate"/>
      <sheetName val="CPI"/>
      <sheetName val="ControlSheet"/>
      <sheetName val="Money"/>
      <sheetName val="EXT"/>
      <sheetName val="FIS"/>
      <sheetName val="REER"/>
      <sheetName val="SEI ChartData"/>
      <sheetName val="ERI ChartData"/>
      <sheetName val="Fiscal Chart Data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B2" t="str">
            <v>APD</v>
          </cell>
        </row>
        <row r="4">
          <cell r="A4" t="str">
            <v>INDEX: 1990 = 100</v>
          </cell>
        </row>
        <row r="6">
          <cell r="A6" t="str">
            <v>Vanuatu(846)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 Macro (A)"/>
      <sheetName val="Output Gap"/>
      <sheetName val="Sheet1"/>
      <sheetName val="Chart1"/>
      <sheetName val="GDP (Q)"/>
      <sheetName val="GDP (A)"/>
      <sheetName val="CPI"/>
      <sheetName val="PPI"/>
      <sheetName val="GDP by Activity (Q)"/>
      <sheetName val="GDP by Activity (A)"/>
      <sheetName val="GDP by Production"/>
      <sheetName val="Industrial Sales"/>
      <sheetName val="Employment (Q)"/>
      <sheetName val="Employment (A)"/>
      <sheetName val="Wages"/>
      <sheetName val="Bankruptcy"/>
      <sheetName val="ControlSheet"/>
      <sheetName val="WEO Q1"/>
      <sheetName val="WEO Q2"/>
      <sheetName val="Output SMI (Q)"/>
      <sheetName val="Output Macro (A)"/>
      <sheetName val="Output WEO"/>
      <sheetName val="Output Prices"/>
      <sheetName val="TRASH BIN"/>
      <sheetName val="CPI OLD"/>
      <sheetName val="PPI (monthly)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M5 - Table 7 (2)"/>
      <sheetName val="BPM5 - Table 7"/>
      <sheetName val="BPM5 - Table 8"/>
      <sheetName val="BPM5 - Table 9"/>
      <sheetName val="WEO"/>
      <sheetName val="AFR -WETA DAta"/>
      <sheetName val="CTS-89 - BoP"/>
      <sheetName val="AFR - Consistency Checks"/>
      <sheetName val="MCD_REO not in 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/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  <sheetName val="out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loomberg"/>
      <sheetName val="Average yields"/>
      <sheetName val="ControlSheet"/>
      <sheetName val="Data to Aremos"/>
      <sheetName val="EDSS1"/>
      <sheetName val="7-day"/>
      <sheetName val="Raw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uegerArg"/>
      <sheetName val="datachtArgPhil"/>
      <sheetName val="chtDefArgPhil"/>
      <sheetName val="chtDebtPhilArg"/>
      <sheetName val="chtIntArgPhil"/>
      <sheetName val="Sheet2"/>
      <sheetName val="rawdatadeficit"/>
      <sheetName val="dataEmbiDeficit"/>
      <sheetName val="chtEmbiDeficit"/>
      <sheetName val="chtEmbiPhlGlobal"/>
      <sheetName val="chtEmbiArg"/>
      <sheetName val="Sheet1"/>
      <sheetName val="chtEmbiArg2000"/>
      <sheetName val="debt service"/>
      <sheetName val="dataFIs"/>
      <sheetName val="chtNGrevDef"/>
      <sheetName val="HIstFiscal"/>
      <sheetName val="Visit"/>
      <sheetName val="chtFisDef"/>
      <sheetName val="chtFisFin"/>
      <sheetName val="chtFisDebtservc"/>
      <sheetName val="chtNGdebtREv"/>
      <sheetName val="chtDebtService"/>
      <sheetName val="chtNPA"/>
      <sheetName val="chtNPAratio"/>
      <sheetName val="dataFinreq"/>
      <sheetName val="chtFinReq"/>
      <sheetName val="N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4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5.bin"/><Relationship Id="rId1" Type="http://schemas.openxmlformats.org/officeDocument/2006/relationships/hyperlink" Target="https://www.imf.org/en/Publications/CR/Issues/2023/02/02/Peoples-Republic-of-China-2022-Article-IV-Consultation-Press-Release-Staff-Report-and-529067" TargetMode="Externa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1.bin"/><Relationship Id="rId1" Type="http://schemas.openxmlformats.org/officeDocument/2006/relationships/hyperlink" Target="https://www.imf.org/en/Publications/CR/Issues/2023/02/02/Peoples-Republic-of-China-2022-Article-IV-Consultation-Press-Release-Staff-Report-and-529067" TargetMode="Externa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2.bin"/><Relationship Id="rId1" Type="http://schemas.openxmlformats.org/officeDocument/2006/relationships/hyperlink" Target="https://www.imf.org/en/Publications/CR/Issues/2023/02/02/Peoples-Republic-of-China-2022-Article-IV-Consultation-Press-Release-Staff-Report-and-529067" TargetMode="Externa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9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0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1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92CAF-EA4A-4C46-8A36-42B7D35CF9D5}">
  <sheetPr>
    <tabColor theme="5" tint="0.39997558519241921"/>
  </sheetPr>
  <dimension ref="B4:L105"/>
  <sheetViews>
    <sheetView tabSelected="1" zoomScale="85" zoomScaleNormal="85" workbookViewId="0">
      <selection activeCell="B7" sqref="B7:L7"/>
    </sheetView>
  </sheetViews>
  <sheetFormatPr defaultColWidth="9.1796875" defaultRowHeight="14"/>
  <cols>
    <col min="1" max="1" width="9.1796875" style="328"/>
    <col min="2" max="2" width="7" style="328" customWidth="1"/>
    <col min="3" max="9" width="11.7265625" style="328" customWidth="1"/>
    <col min="10" max="10" width="10.54296875" style="328" customWidth="1"/>
    <col min="11" max="11" width="19.7265625" style="328" customWidth="1"/>
    <col min="12" max="12" width="13" style="328" customWidth="1"/>
    <col min="13" max="16384" width="9.1796875" style="328"/>
  </cols>
  <sheetData>
    <row r="4" spans="2:12" ht="14.5" thickBot="1"/>
    <row r="5" spans="2:12">
      <c r="B5" s="354"/>
      <c r="C5" s="353"/>
      <c r="D5" s="353"/>
      <c r="E5" s="353"/>
      <c r="F5" s="353"/>
      <c r="G5" s="353"/>
      <c r="H5" s="353"/>
      <c r="I5" s="353"/>
      <c r="J5" s="353"/>
      <c r="K5" s="353"/>
      <c r="L5" s="352"/>
    </row>
    <row r="6" spans="2:12">
      <c r="B6" s="351"/>
      <c r="C6" s="332"/>
      <c r="D6" s="332"/>
      <c r="E6" s="332"/>
      <c r="F6" s="332"/>
      <c r="G6" s="332"/>
      <c r="H6" s="332"/>
      <c r="I6" s="332"/>
      <c r="J6" s="332"/>
      <c r="K6" s="332"/>
      <c r="L6" s="334"/>
    </row>
    <row r="7" spans="2:12">
      <c r="B7" s="361" t="s">
        <v>894</v>
      </c>
      <c r="C7" s="362"/>
      <c r="D7" s="362"/>
      <c r="E7" s="362"/>
      <c r="F7" s="362"/>
      <c r="G7" s="362"/>
      <c r="H7" s="362"/>
      <c r="I7" s="362"/>
      <c r="J7" s="362"/>
      <c r="K7" s="362"/>
      <c r="L7" s="363"/>
    </row>
    <row r="8" spans="2:12">
      <c r="B8" s="361" t="s">
        <v>893</v>
      </c>
      <c r="C8" s="362"/>
      <c r="D8" s="362"/>
      <c r="E8" s="362"/>
      <c r="F8" s="362"/>
      <c r="G8" s="362"/>
      <c r="H8" s="362"/>
      <c r="I8" s="362"/>
      <c r="J8" s="362"/>
      <c r="K8" s="362"/>
      <c r="L8" s="363"/>
    </row>
    <row r="9" spans="2:12">
      <c r="B9" s="350"/>
      <c r="C9" s="349"/>
      <c r="D9" s="349"/>
      <c r="E9" s="349"/>
      <c r="F9" s="349"/>
      <c r="G9" s="349"/>
      <c r="H9" s="349"/>
      <c r="I9" s="349"/>
      <c r="J9" s="349"/>
      <c r="K9" s="349"/>
      <c r="L9" s="348"/>
    </row>
    <row r="10" spans="2:12">
      <c r="B10" s="350"/>
      <c r="C10" s="349"/>
      <c r="D10" s="349"/>
      <c r="E10" s="349"/>
      <c r="F10" s="349"/>
      <c r="G10" s="349"/>
      <c r="H10" s="349"/>
      <c r="I10" s="349"/>
      <c r="J10" s="349"/>
      <c r="K10" s="349"/>
      <c r="L10" s="348"/>
    </row>
    <row r="11" spans="2:12">
      <c r="B11" s="350"/>
      <c r="C11" s="349"/>
      <c r="D11" s="349"/>
      <c r="E11" s="349"/>
      <c r="F11" s="349"/>
      <c r="G11" s="349"/>
      <c r="H11" s="349"/>
      <c r="I11" s="349"/>
      <c r="J11" s="349"/>
      <c r="K11" s="349"/>
      <c r="L11" s="348"/>
    </row>
    <row r="12" spans="2:12">
      <c r="B12" s="350"/>
      <c r="C12" s="349"/>
      <c r="D12" s="349"/>
      <c r="E12" s="349"/>
      <c r="F12" s="349"/>
      <c r="G12" s="349"/>
      <c r="H12" s="349"/>
      <c r="I12" s="349"/>
      <c r="J12" s="349"/>
      <c r="K12" s="349"/>
      <c r="L12" s="348"/>
    </row>
    <row r="13" spans="2:12">
      <c r="B13" s="350"/>
      <c r="C13" s="349"/>
      <c r="D13" s="349"/>
      <c r="E13" s="349"/>
      <c r="F13" s="349"/>
      <c r="G13" s="349"/>
      <c r="H13" s="349"/>
      <c r="I13" s="349"/>
      <c r="J13" s="349"/>
      <c r="K13" s="349"/>
      <c r="L13" s="348"/>
    </row>
    <row r="14" spans="2:12">
      <c r="B14" s="350"/>
      <c r="C14" s="349"/>
      <c r="D14" s="349"/>
      <c r="E14" s="349"/>
      <c r="F14" s="349"/>
      <c r="G14" s="349"/>
      <c r="H14" s="349"/>
      <c r="I14" s="349"/>
      <c r="J14" s="349"/>
      <c r="K14" s="349"/>
      <c r="L14" s="348"/>
    </row>
    <row r="15" spans="2:12">
      <c r="B15" s="350"/>
      <c r="C15" s="349"/>
      <c r="D15" s="349"/>
      <c r="E15" s="349"/>
      <c r="F15" s="349"/>
      <c r="G15" s="349"/>
      <c r="H15" s="349"/>
      <c r="I15" s="349"/>
      <c r="J15" s="349"/>
      <c r="K15" s="349"/>
      <c r="L15" s="348"/>
    </row>
    <row r="16" spans="2:12">
      <c r="B16" s="350"/>
      <c r="C16" s="349"/>
      <c r="D16" s="349"/>
      <c r="E16" s="349"/>
      <c r="F16" s="349"/>
      <c r="G16" s="349"/>
      <c r="H16" s="349"/>
      <c r="I16" s="349"/>
      <c r="J16" s="349"/>
      <c r="K16" s="349"/>
      <c r="L16" s="348"/>
    </row>
    <row r="17" spans="2:12">
      <c r="B17" s="350"/>
      <c r="C17" s="349"/>
      <c r="D17" s="349"/>
      <c r="E17" s="349"/>
      <c r="F17" s="349"/>
      <c r="G17" s="349"/>
      <c r="H17" s="349"/>
      <c r="I17" s="349"/>
      <c r="J17" s="349"/>
      <c r="K17" s="349"/>
      <c r="L17" s="348"/>
    </row>
    <row r="18" spans="2:12">
      <c r="B18" s="347"/>
      <c r="C18" s="346"/>
      <c r="D18" s="346"/>
      <c r="E18" s="346"/>
      <c r="F18" s="346"/>
      <c r="G18" s="346"/>
      <c r="H18" s="346"/>
      <c r="I18" s="346"/>
      <c r="J18" s="346"/>
      <c r="K18" s="346"/>
      <c r="L18" s="345"/>
    </row>
    <row r="19" spans="2:12">
      <c r="B19" s="347"/>
      <c r="C19" s="346"/>
      <c r="D19" s="346"/>
      <c r="E19" s="346"/>
      <c r="F19" s="346"/>
      <c r="G19" s="346"/>
      <c r="H19" s="346"/>
      <c r="I19" s="346"/>
      <c r="J19" s="346"/>
      <c r="K19" s="346"/>
      <c r="L19" s="345"/>
    </row>
    <row r="20" spans="2:12">
      <c r="B20" s="347"/>
      <c r="C20" s="346"/>
      <c r="D20" s="346"/>
      <c r="E20" s="346"/>
      <c r="F20" s="346"/>
      <c r="G20" s="346"/>
      <c r="H20" s="346"/>
      <c r="I20" s="346"/>
      <c r="J20" s="346"/>
      <c r="K20" s="346"/>
      <c r="L20" s="345"/>
    </row>
    <row r="21" spans="2:12">
      <c r="B21" s="364" t="s">
        <v>892</v>
      </c>
      <c r="C21" s="365"/>
      <c r="D21" s="365"/>
      <c r="E21" s="365"/>
      <c r="F21" s="365"/>
      <c r="G21" s="365"/>
      <c r="H21" s="365"/>
      <c r="I21" s="365"/>
      <c r="J21" s="365"/>
      <c r="K21" s="365"/>
      <c r="L21" s="366"/>
    </row>
    <row r="22" spans="2:12">
      <c r="B22" s="344"/>
      <c r="C22" s="343"/>
      <c r="D22" s="343"/>
      <c r="E22" s="343"/>
      <c r="F22" s="343"/>
      <c r="G22" s="343"/>
      <c r="H22" s="343"/>
      <c r="I22" s="343"/>
      <c r="J22" s="343"/>
      <c r="K22" s="343"/>
      <c r="L22" s="342"/>
    </row>
    <row r="23" spans="2:12" ht="14.15" customHeight="1">
      <c r="B23" s="371" t="s">
        <v>891</v>
      </c>
      <c r="C23" s="372"/>
      <c r="D23" s="372"/>
      <c r="E23" s="372"/>
      <c r="F23" s="372"/>
      <c r="G23" s="372"/>
      <c r="H23" s="372"/>
      <c r="I23" s="372"/>
      <c r="J23" s="372"/>
      <c r="K23" s="372"/>
      <c r="L23" s="373"/>
    </row>
    <row r="24" spans="2:12">
      <c r="B24" s="371"/>
      <c r="C24" s="372"/>
      <c r="D24" s="372"/>
      <c r="E24" s="372"/>
      <c r="F24" s="372"/>
      <c r="G24" s="372"/>
      <c r="H24" s="372"/>
      <c r="I24" s="372"/>
      <c r="J24" s="372"/>
      <c r="K24" s="372"/>
      <c r="L24" s="373"/>
    </row>
    <row r="25" spans="2:12">
      <c r="B25" s="344"/>
      <c r="C25" s="343"/>
      <c r="D25" s="343"/>
      <c r="E25" s="343"/>
      <c r="F25" s="343"/>
      <c r="G25" s="343"/>
      <c r="H25" s="343"/>
      <c r="I25" s="343"/>
      <c r="J25" s="343"/>
      <c r="K25" s="343"/>
      <c r="L25" s="342"/>
    </row>
    <row r="26" spans="2:12">
      <c r="B26" s="374" t="s">
        <v>890</v>
      </c>
      <c r="C26" s="375"/>
      <c r="D26" s="375"/>
      <c r="E26" s="375"/>
      <c r="F26" s="375"/>
      <c r="G26" s="375"/>
      <c r="H26" s="375"/>
      <c r="I26" s="375"/>
      <c r="J26" s="375"/>
      <c r="K26" s="375"/>
      <c r="L26" s="376"/>
    </row>
    <row r="27" spans="2:12">
      <c r="B27" s="377" t="s">
        <v>889</v>
      </c>
      <c r="C27" s="378"/>
      <c r="D27" s="378"/>
      <c r="E27" s="378"/>
      <c r="F27" s="378"/>
      <c r="G27" s="378"/>
      <c r="H27" s="378"/>
      <c r="I27" s="378"/>
      <c r="J27" s="378"/>
      <c r="K27" s="378"/>
      <c r="L27" s="379"/>
    </row>
    <row r="28" spans="2:12">
      <c r="B28" s="333"/>
      <c r="C28" s="335"/>
      <c r="D28" s="335"/>
      <c r="E28" s="335"/>
      <c r="F28" s="335"/>
      <c r="G28" s="335"/>
      <c r="H28" s="335"/>
      <c r="I28" s="335"/>
      <c r="J28" s="335"/>
      <c r="K28" s="335"/>
      <c r="L28" s="331"/>
    </row>
    <row r="29" spans="2:12">
      <c r="B29" s="341"/>
      <c r="C29" s="340"/>
      <c r="D29" s="340"/>
      <c r="E29" s="340"/>
      <c r="F29" s="340"/>
      <c r="G29" s="340"/>
      <c r="H29" s="340"/>
      <c r="I29" s="340"/>
      <c r="J29" s="340"/>
      <c r="K29" s="340"/>
      <c r="L29" s="339"/>
    </row>
    <row r="30" spans="2:12" ht="15" customHeight="1">
      <c r="B30" s="341"/>
      <c r="C30" s="340"/>
      <c r="D30" s="340"/>
      <c r="E30" s="340"/>
      <c r="F30" s="340"/>
      <c r="G30" s="340"/>
      <c r="H30" s="340"/>
      <c r="I30" s="340"/>
      <c r="J30" s="340"/>
      <c r="K30" s="340"/>
      <c r="L30" s="339"/>
    </row>
    <row r="31" spans="2:12" ht="15" customHeight="1">
      <c r="B31" s="367" t="s">
        <v>888</v>
      </c>
      <c r="C31" s="368"/>
      <c r="D31" s="368"/>
      <c r="E31" s="368"/>
      <c r="F31" s="368"/>
      <c r="G31" s="368"/>
      <c r="H31" s="368"/>
      <c r="I31" s="368"/>
      <c r="J31" s="368"/>
      <c r="K31" s="368"/>
      <c r="L31" s="369"/>
    </row>
    <row r="32" spans="2:12" ht="15" customHeight="1">
      <c r="B32" s="338"/>
      <c r="C32" s="337"/>
      <c r="D32" s="337"/>
      <c r="E32" s="337"/>
      <c r="F32" s="337"/>
      <c r="G32" s="337"/>
      <c r="H32" s="337"/>
      <c r="I32" s="337"/>
      <c r="J32" s="337"/>
      <c r="K32" s="337"/>
      <c r="L32" s="336"/>
    </row>
    <row r="33" spans="2:12" ht="15" customHeight="1">
      <c r="B33" s="338"/>
      <c r="C33" s="337"/>
      <c r="D33" s="337"/>
      <c r="E33" s="337"/>
      <c r="F33" s="337"/>
      <c r="G33" s="337"/>
      <c r="H33" s="337"/>
      <c r="I33" s="337"/>
      <c r="J33" s="337"/>
      <c r="K33" s="337"/>
      <c r="L33" s="336"/>
    </row>
    <row r="34" spans="2:12" ht="15" customHeight="1">
      <c r="B34" s="338"/>
      <c r="C34" s="337"/>
      <c r="D34" s="337"/>
      <c r="E34" s="337"/>
      <c r="F34" s="337"/>
      <c r="G34" s="337"/>
      <c r="H34" s="337"/>
      <c r="I34" s="337"/>
      <c r="J34" s="337"/>
      <c r="K34" s="337"/>
      <c r="L34" s="336"/>
    </row>
    <row r="35" spans="2:12">
      <c r="B35" s="333" t="s">
        <v>887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1"/>
    </row>
    <row r="36" spans="2:12" ht="15" customHeight="1">
      <c r="B36" s="356" t="s">
        <v>621</v>
      </c>
      <c r="C36" s="357"/>
      <c r="D36" s="357"/>
      <c r="E36" s="357"/>
      <c r="F36" s="357"/>
      <c r="G36" s="357"/>
      <c r="H36" s="357"/>
      <c r="I36" s="357"/>
      <c r="J36" s="357"/>
      <c r="K36" s="357"/>
      <c r="L36" s="370"/>
    </row>
    <row r="37" spans="2:12" ht="15" customHeight="1">
      <c r="B37" s="358"/>
      <c r="C37" s="359"/>
      <c r="D37" s="359"/>
      <c r="E37" s="359"/>
      <c r="F37" s="359"/>
      <c r="G37" s="359"/>
      <c r="H37" s="359"/>
      <c r="I37" s="359"/>
      <c r="J37" s="359"/>
      <c r="K37" s="359"/>
      <c r="L37" s="360"/>
    </row>
    <row r="38" spans="2:12" ht="15" customHeight="1">
      <c r="B38" s="333" t="s">
        <v>886</v>
      </c>
      <c r="C38" s="335"/>
      <c r="D38" s="335"/>
      <c r="E38" s="335"/>
      <c r="F38" s="335"/>
      <c r="G38" s="335"/>
      <c r="H38" s="335"/>
      <c r="I38" s="335"/>
      <c r="J38" s="335"/>
      <c r="K38" s="335"/>
      <c r="L38" s="331"/>
    </row>
    <row r="39" spans="2:12" ht="15" customHeight="1">
      <c r="B39" s="356" t="s">
        <v>623</v>
      </c>
      <c r="C39" s="357"/>
      <c r="D39" s="357"/>
      <c r="E39" s="357"/>
      <c r="F39" s="357"/>
      <c r="G39" s="357"/>
      <c r="H39" s="357"/>
      <c r="I39" s="357"/>
      <c r="J39" s="357"/>
      <c r="K39" s="357"/>
      <c r="L39" s="331"/>
    </row>
    <row r="40" spans="2:12" ht="15" customHeight="1">
      <c r="B40" s="356" t="s">
        <v>624</v>
      </c>
      <c r="C40" s="357"/>
      <c r="D40" s="357"/>
      <c r="E40" s="357"/>
      <c r="F40" s="357"/>
      <c r="G40" s="357"/>
      <c r="H40" s="357"/>
      <c r="I40" s="357"/>
      <c r="J40" s="357"/>
      <c r="K40" s="357"/>
      <c r="L40" s="331"/>
    </row>
    <row r="41" spans="2:12" ht="15" customHeight="1">
      <c r="B41" s="356" t="s">
        <v>895</v>
      </c>
      <c r="C41" s="357"/>
      <c r="D41" s="357"/>
      <c r="E41" s="357"/>
      <c r="F41" s="357"/>
      <c r="G41" s="357"/>
      <c r="H41" s="357"/>
      <c r="I41" s="357"/>
      <c r="J41" s="357"/>
      <c r="K41" s="357"/>
      <c r="L41" s="331"/>
    </row>
    <row r="42" spans="2:12" ht="15" customHeight="1">
      <c r="B42" s="356" t="s">
        <v>628</v>
      </c>
      <c r="C42" s="357"/>
      <c r="D42" s="357"/>
      <c r="E42" s="357"/>
      <c r="F42" s="357"/>
      <c r="G42" s="357"/>
      <c r="H42" s="357"/>
      <c r="I42" s="357"/>
      <c r="J42" s="357"/>
      <c r="K42" s="357"/>
      <c r="L42" s="331"/>
    </row>
    <row r="43" spans="2:12" ht="15" customHeight="1">
      <c r="B43" s="356" t="s">
        <v>896</v>
      </c>
      <c r="C43" s="357"/>
      <c r="D43" s="357"/>
      <c r="E43" s="357"/>
      <c r="F43" s="357"/>
      <c r="G43" s="357"/>
      <c r="H43" s="357"/>
      <c r="I43" s="357"/>
      <c r="J43" s="357"/>
      <c r="K43" s="357"/>
      <c r="L43" s="331"/>
    </row>
    <row r="44" spans="2:12" ht="15" customHeight="1">
      <c r="B44" s="356" t="s">
        <v>897</v>
      </c>
      <c r="C44" s="357"/>
      <c r="D44" s="357"/>
      <c r="E44" s="357"/>
      <c r="F44" s="357"/>
      <c r="G44" s="357"/>
      <c r="H44" s="357"/>
      <c r="I44" s="357"/>
      <c r="J44" s="357"/>
      <c r="K44" s="357"/>
      <c r="L44" s="331"/>
    </row>
    <row r="45" spans="2:12" ht="15" customHeight="1">
      <c r="B45" s="356" t="s">
        <v>634</v>
      </c>
      <c r="C45" s="357"/>
      <c r="D45" s="357"/>
      <c r="E45" s="357"/>
      <c r="F45" s="357"/>
      <c r="G45" s="357"/>
      <c r="H45" s="357"/>
      <c r="I45" s="357"/>
      <c r="J45" s="357"/>
      <c r="K45" s="357"/>
      <c r="L45" s="331"/>
    </row>
    <row r="46" spans="2:12" ht="15" customHeight="1">
      <c r="B46" s="356" t="s">
        <v>898</v>
      </c>
      <c r="C46" s="357"/>
      <c r="D46" s="357"/>
      <c r="E46" s="357"/>
      <c r="F46" s="357"/>
      <c r="G46" s="357"/>
      <c r="H46" s="357"/>
      <c r="I46" s="357"/>
      <c r="J46" s="357"/>
      <c r="K46" s="357"/>
      <c r="L46" s="331"/>
    </row>
    <row r="47" spans="2:12" ht="15" customHeight="1">
      <c r="B47" s="356" t="s">
        <v>885</v>
      </c>
      <c r="C47" s="357"/>
      <c r="D47" s="357"/>
      <c r="E47" s="357"/>
      <c r="F47" s="357"/>
      <c r="G47" s="357"/>
      <c r="H47" s="357"/>
      <c r="I47" s="357"/>
      <c r="J47" s="357"/>
      <c r="K47" s="357"/>
      <c r="L47" s="331"/>
    </row>
    <row r="48" spans="2:12" ht="15" customHeight="1">
      <c r="B48" s="356" t="s">
        <v>899</v>
      </c>
      <c r="C48" s="357"/>
      <c r="D48" s="357"/>
      <c r="E48" s="357"/>
      <c r="F48" s="357"/>
      <c r="G48" s="357"/>
      <c r="H48" s="357"/>
      <c r="I48" s="357"/>
      <c r="J48" s="357"/>
      <c r="K48" s="357"/>
      <c r="L48" s="331"/>
    </row>
    <row r="49" spans="2:12" ht="15" customHeight="1">
      <c r="B49" s="356" t="s">
        <v>642</v>
      </c>
      <c r="C49" s="357"/>
      <c r="D49" s="357"/>
      <c r="E49" s="357"/>
      <c r="F49" s="357"/>
      <c r="G49" s="357"/>
      <c r="H49" s="357"/>
      <c r="I49" s="357"/>
      <c r="J49" s="357"/>
      <c r="K49" s="357"/>
      <c r="L49" s="331"/>
    </row>
    <row r="50" spans="2:12" ht="15" customHeight="1">
      <c r="B50" s="356" t="s">
        <v>643</v>
      </c>
      <c r="C50" s="357"/>
      <c r="D50" s="357"/>
      <c r="E50" s="357"/>
      <c r="F50" s="357"/>
      <c r="G50" s="357"/>
      <c r="H50" s="357"/>
      <c r="I50" s="357"/>
      <c r="J50" s="357"/>
      <c r="K50" s="357"/>
      <c r="L50" s="331"/>
    </row>
    <row r="51" spans="2:12" ht="15" customHeight="1">
      <c r="B51" s="356" t="s">
        <v>644</v>
      </c>
      <c r="C51" s="357"/>
      <c r="D51" s="357"/>
      <c r="E51" s="357"/>
      <c r="F51" s="357"/>
      <c r="G51" s="357"/>
      <c r="H51" s="357"/>
      <c r="I51" s="357"/>
      <c r="J51" s="357"/>
      <c r="K51" s="357"/>
      <c r="L51" s="331"/>
    </row>
    <row r="52" spans="2:12" ht="15" customHeight="1">
      <c r="B52" s="356" t="s">
        <v>645</v>
      </c>
      <c r="C52" s="357"/>
      <c r="D52" s="357"/>
      <c r="E52" s="357"/>
      <c r="F52" s="357"/>
      <c r="G52" s="357"/>
      <c r="H52" s="357"/>
      <c r="I52" s="357"/>
      <c r="J52" s="357"/>
      <c r="K52" s="357"/>
      <c r="L52" s="331"/>
    </row>
    <row r="53" spans="2:12" ht="15" customHeight="1">
      <c r="B53" s="356" t="s">
        <v>646</v>
      </c>
      <c r="C53" s="357"/>
      <c r="D53" s="357"/>
      <c r="E53" s="357"/>
      <c r="F53" s="357"/>
      <c r="G53" s="357"/>
      <c r="H53" s="357"/>
      <c r="I53" s="357"/>
      <c r="J53" s="357"/>
      <c r="K53" s="357"/>
      <c r="L53" s="331"/>
    </row>
    <row r="54" spans="2:12" ht="15" customHeight="1">
      <c r="B54" s="356" t="s">
        <v>900</v>
      </c>
      <c r="C54" s="357"/>
      <c r="D54" s="357"/>
      <c r="E54" s="357"/>
      <c r="F54" s="357"/>
      <c r="G54" s="357"/>
      <c r="H54" s="357"/>
      <c r="I54" s="357"/>
      <c r="J54" s="357"/>
      <c r="K54" s="357"/>
      <c r="L54" s="331"/>
    </row>
    <row r="55" spans="2:12" ht="15" customHeight="1">
      <c r="B55" s="356" t="s">
        <v>901</v>
      </c>
      <c r="C55" s="357"/>
      <c r="D55" s="357"/>
      <c r="E55" s="357"/>
      <c r="F55" s="357"/>
      <c r="G55" s="357"/>
      <c r="H55" s="357"/>
      <c r="I55" s="357"/>
      <c r="J55" s="357"/>
      <c r="K55" s="357"/>
      <c r="L55" s="331"/>
    </row>
    <row r="56" spans="2:12" ht="15" customHeight="1">
      <c r="B56" s="356" t="s">
        <v>902</v>
      </c>
      <c r="C56" s="357"/>
      <c r="D56" s="357"/>
      <c r="E56" s="357"/>
      <c r="F56" s="357"/>
      <c r="G56" s="357"/>
      <c r="H56" s="357"/>
      <c r="I56" s="357"/>
      <c r="J56" s="357"/>
      <c r="K56" s="357"/>
      <c r="L56" s="331"/>
    </row>
    <row r="57" spans="2:12" ht="15" customHeight="1">
      <c r="B57" s="356" t="s">
        <v>903</v>
      </c>
      <c r="C57" s="357"/>
      <c r="D57" s="357"/>
      <c r="E57" s="357"/>
      <c r="F57" s="357"/>
      <c r="G57" s="357"/>
      <c r="H57" s="357"/>
      <c r="I57" s="357"/>
      <c r="J57" s="357"/>
      <c r="K57" s="357"/>
      <c r="L57" s="331"/>
    </row>
    <row r="58" spans="2:12" ht="15" customHeight="1">
      <c r="B58" s="356" t="s">
        <v>904</v>
      </c>
      <c r="C58" s="357"/>
      <c r="D58" s="357"/>
      <c r="E58" s="357"/>
      <c r="F58" s="357"/>
      <c r="G58" s="357"/>
      <c r="H58" s="357"/>
      <c r="I58" s="357"/>
      <c r="J58" s="357"/>
      <c r="K58" s="357"/>
      <c r="L58" s="331"/>
    </row>
    <row r="59" spans="2:12" ht="15" customHeight="1">
      <c r="B59" s="356" t="s">
        <v>905</v>
      </c>
      <c r="C59" s="357"/>
      <c r="D59" s="357"/>
      <c r="E59" s="357"/>
      <c r="F59" s="357"/>
      <c r="G59" s="357"/>
      <c r="H59" s="357"/>
      <c r="I59" s="357"/>
      <c r="J59" s="357"/>
      <c r="K59" s="357"/>
      <c r="L59" s="331"/>
    </row>
    <row r="60" spans="2:12" ht="15" customHeight="1">
      <c r="B60" s="356" t="s">
        <v>663</v>
      </c>
      <c r="C60" s="357"/>
      <c r="D60" s="357"/>
      <c r="E60" s="357"/>
      <c r="F60" s="357"/>
      <c r="G60" s="357"/>
      <c r="H60" s="357"/>
      <c r="I60" s="357"/>
      <c r="J60" s="357"/>
      <c r="K60" s="357"/>
      <c r="L60" s="331"/>
    </row>
    <row r="61" spans="2:12" ht="15" customHeight="1">
      <c r="B61" s="356" t="s">
        <v>906</v>
      </c>
      <c r="C61" s="357"/>
      <c r="D61" s="357"/>
      <c r="E61" s="357"/>
      <c r="F61" s="357"/>
      <c r="G61" s="357"/>
      <c r="H61" s="357"/>
      <c r="I61" s="357"/>
      <c r="J61" s="357"/>
      <c r="K61" s="357"/>
      <c r="L61" s="331"/>
    </row>
    <row r="62" spans="2:12" ht="15" customHeight="1">
      <c r="B62" s="356" t="s">
        <v>907</v>
      </c>
      <c r="C62" s="357"/>
      <c r="D62" s="357"/>
      <c r="E62" s="357"/>
      <c r="F62" s="357"/>
      <c r="G62" s="357"/>
      <c r="H62" s="357"/>
      <c r="I62" s="357"/>
      <c r="J62" s="357"/>
      <c r="K62" s="357"/>
      <c r="L62" s="331"/>
    </row>
    <row r="63" spans="2:12" ht="15" customHeight="1">
      <c r="B63" s="356" t="s">
        <v>908</v>
      </c>
      <c r="C63" s="357"/>
      <c r="D63" s="357"/>
      <c r="E63" s="357"/>
      <c r="F63" s="357"/>
      <c r="G63" s="357"/>
      <c r="H63" s="357"/>
      <c r="I63" s="357"/>
      <c r="J63" s="357"/>
      <c r="K63" s="357"/>
      <c r="L63" s="331"/>
    </row>
    <row r="64" spans="2:12" ht="15" customHeight="1">
      <c r="B64" s="333"/>
      <c r="C64" s="355"/>
      <c r="D64" s="355"/>
      <c r="E64" s="355"/>
      <c r="F64" s="355"/>
      <c r="G64" s="355"/>
      <c r="H64" s="355"/>
      <c r="I64" s="355"/>
      <c r="J64" s="355"/>
      <c r="K64" s="355"/>
      <c r="L64" s="331"/>
    </row>
    <row r="65" spans="2:12" ht="15" customHeight="1">
      <c r="B65" s="333" t="s">
        <v>884</v>
      </c>
      <c r="C65" s="355"/>
      <c r="D65" s="355"/>
      <c r="E65" s="355"/>
      <c r="F65" s="355"/>
      <c r="G65" s="355"/>
      <c r="H65" s="355"/>
      <c r="I65" s="355"/>
      <c r="J65" s="355"/>
      <c r="K65" s="355"/>
      <c r="L65" s="331"/>
    </row>
    <row r="66" spans="2:12" ht="15" customHeight="1">
      <c r="B66" s="356" t="s">
        <v>883</v>
      </c>
      <c r="C66" s="357"/>
      <c r="D66" s="357"/>
      <c r="E66" s="357"/>
      <c r="F66" s="357"/>
      <c r="G66" s="357"/>
      <c r="H66" s="357"/>
      <c r="I66" s="357"/>
      <c r="J66" s="357"/>
      <c r="K66" s="357"/>
      <c r="L66" s="331"/>
    </row>
    <row r="67" spans="2:12" ht="15" customHeight="1">
      <c r="B67" s="356" t="s">
        <v>882</v>
      </c>
      <c r="C67" s="357"/>
      <c r="D67" s="357"/>
      <c r="E67" s="357"/>
      <c r="F67" s="357"/>
      <c r="G67" s="357"/>
      <c r="H67" s="357"/>
      <c r="I67" s="357"/>
      <c r="J67" s="357"/>
      <c r="K67" s="357"/>
      <c r="L67" s="331"/>
    </row>
    <row r="68" spans="2:12" ht="15" customHeight="1">
      <c r="B68" s="356" t="s">
        <v>881</v>
      </c>
      <c r="C68" s="357"/>
      <c r="D68" s="357"/>
      <c r="E68" s="357"/>
      <c r="F68" s="357"/>
      <c r="G68" s="357"/>
      <c r="H68" s="357"/>
      <c r="I68" s="357"/>
      <c r="J68" s="357"/>
      <c r="K68" s="357"/>
      <c r="L68" s="331"/>
    </row>
    <row r="69" spans="2:12" ht="15" customHeight="1">
      <c r="B69" s="356" t="s">
        <v>880</v>
      </c>
      <c r="C69" s="357"/>
      <c r="D69" s="357"/>
      <c r="E69" s="357"/>
      <c r="F69" s="357"/>
      <c r="G69" s="357"/>
      <c r="H69" s="357"/>
      <c r="I69" s="357"/>
      <c r="J69" s="357"/>
      <c r="K69" s="357"/>
      <c r="L69" s="331"/>
    </row>
    <row r="70" spans="2:12" ht="15" customHeight="1">
      <c r="B70" s="356" t="s">
        <v>879</v>
      </c>
      <c r="C70" s="357"/>
      <c r="D70" s="357"/>
      <c r="E70" s="357"/>
      <c r="F70" s="357"/>
      <c r="G70" s="357"/>
      <c r="H70" s="357"/>
      <c r="I70" s="357"/>
      <c r="J70" s="357"/>
      <c r="K70" s="357"/>
      <c r="L70" s="331"/>
    </row>
    <row r="71" spans="2:12" ht="15" customHeight="1">
      <c r="B71" s="356" t="s">
        <v>878</v>
      </c>
      <c r="C71" s="357"/>
      <c r="D71" s="357"/>
      <c r="E71" s="357"/>
      <c r="F71" s="357"/>
      <c r="G71" s="357"/>
      <c r="H71" s="357"/>
      <c r="I71" s="357"/>
      <c r="J71" s="357"/>
      <c r="K71" s="357"/>
      <c r="L71" s="331"/>
    </row>
    <row r="72" spans="2:12" ht="15" customHeight="1">
      <c r="B72" s="356" t="s">
        <v>877</v>
      </c>
      <c r="C72" s="357"/>
      <c r="D72" s="357"/>
      <c r="E72" s="357"/>
      <c r="F72" s="357"/>
      <c r="G72" s="357"/>
      <c r="H72" s="357"/>
      <c r="I72" s="357"/>
      <c r="J72" s="357"/>
      <c r="K72" s="357"/>
      <c r="L72" s="331"/>
    </row>
    <row r="73" spans="2:12" ht="15" customHeight="1">
      <c r="B73" s="356" t="s">
        <v>876</v>
      </c>
      <c r="C73" s="357"/>
      <c r="D73" s="357"/>
      <c r="E73" s="357"/>
      <c r="F73" s="357"/>
      <c r="G73" s="357"/>
      <c r="H73" s="357"/>
      <c r="I73" s="357"/>
      <c r="J73" s="357"/>
      <c r="K73" s="357"/>
      <c r="L73" s="331"/>
    </row>
    <row r="74" spans="2:12" ht="15" customHeight="1">
      <c r="B74" s="356" t="s">
        <v>875</v>
      </c>
      <c r="C74" s="357"/>
      <c r="D74" s="357"/>
      <c r="E74" s="357"/>
      <c r="F74" s="357"/>
      <c r="G74" s="357"/>
      <c r="H74" s="357"/>
      <c r="I74" s="357"/>
      <c r="J74" s="357"/>
      <c r="K74" s="357"/>
      <c r="L74" s="331"/>
    </row>
    <row r="75" spans="2:12" ht="14.15" customHeight="1">
      <c r="B75" s="356" t="s">
        <v>874</v>
      </c>
      <c r="C75" s="357"/>
      <c r="D75" s="357"/>
      <c r="E75" s="357"/>
      <c r="F75" s="357"/>
      <c r="G75" s="357"/>
      <c r="H75" s="357"/>
      <c r="I75" s="357"/>
      <c r="J75" s="357"/>
      <c r="K75" s="357"/>
      <c r="L75" s="331"/>
    </row>
    <row r="76" spans="2:12" ht="15" customHeight="1">
      <c r="B76" s="356" t="s">
        <v>873</v>
      </c>
      <c r="C76" s="357"/>
      <c r="D76" s="357"/>
      <c r="E76" s="357"/>
      <c r="F76" s="357"/>
      <c r="G76" s="357"/>
      <c r="H76" s="357"/>
      <c r="I76" s="357"/>
      <c r="J76" s="357"/>
      <c r="K76" s="357"/>
      <c r="L76" s="331"/>
    </row>
    <row r="77" spans="2:12" ht="15" customHeight="1">
      <c r="B77" s="356" t="s">
        <v>872</v>
      </c>
      <c r="C77" s="357"/>
      <c r="D77" s="357"/>
      <c r="E77" s="357"/>
      <c r="F77" s="357"/>
      <c r="G77" s="357"/>
      <c r="H77" s="357"/>
      <c r="I77" s="357"/>
      <c r="J77" s="357"/>
      <c r="K77" s="357"/>
      <c r="L77" s="331"/>
    </row>
    <row r="78" spans="2:12" ht="15" customHeight="1">
      <c r="B78" s="356" t="s">
        <v>871</v>
      </c>
      <c r="C78" s="357"/>
      <c r="D78" s="357"/>
      <c r="E78" s="357"/>
      <c r="F78" s="357"/>
      <c r="G78" s="357"/>
      <c r="H78" s="357"/>
      <c r="I78" s="357"/>
      <c r="J78" s="357"/>
      <c r="K78" s="357"/>
      <c r="L78" s="331"/>
    </row>
    <row r="79" spans="2:12" ht="15" customHeight="1">
      <c r="B79" s="356" t="s">
        <v>870</v>
      </c>
      <c r="C79" s="357"/>
      <c r="D79" s="357"/>
      <c r="E79" s="357"/>
      <c r="F79" s="357"/>
      <c r="G79" s="357"/>
      <c r="H79" s="357"/>
      <c r="I79" s="357"/>
      <c r="J79" s="357"/>
      <c r="K79" s="357"/>
      <c r="L79" s="331"/>
    </row>
    <row r="80" spans="2:12" ht="15" customHeight="1">
      <c r="B80" s="356" t="s">
        <v>869</v>
      </c>
      <c r="C80" s="357"/>
      <c r="D80" s="357"/>
      <c r="E80" s="357"/>
      <c r="F80" s="357"/>
      <c r="G80" s="357"/>
      <c r="H80" s="357"/>
      <c r="I80" s="357"/>
      <c r="J80" s="357"/>
      <c r="K80" s="357"/>
      <c r="L80" s="331"/>
    </row>
    <row r="81" spans="2:12" ht="15" customHeight="1">
      <c r="B81" s="356" t="s">
        <v>868</v>
      </c>
      <c r="C81" s="357"/>
      <c r="D81" s="357"/>
      <c r="E81" s="357"/>
      <c r="F81" s="357"/>
      <c r="G81" s="357"/>
      <c r="H81" s="357"/>
      <c r="I81" s="357"/>
      <c r="J81" s="357"/>
      <c r="K81" s="357"/>
      <c r="L81" s="331"/>
    </row>
    <row r="82" spans="2:12" ht="15" customHeight="1">
      <c r="B82" s="356" t="s">
        <v>867</v>
      </c>
      <c r="C82" s="357"/>
      <c r="D82" s="357"/>
      <c r="E82" s="357"/>
      <c r="F82" s="357"/>
      <c r="G82" s="357"/>
      <c r="H82" s="357"/>
      <c r="I82" s="357"/>
      <c r="J82" s="357"/>
      <c r="K82" s="357"/>
      <c r="L82" s="331"/>
    </row>
    <row r="83" spans="2:12" ht="15" customHeight="1">
      <c r="B83" s="356" t="s">
        <v>866</v>
      </c>
      <c r="C83" s="357"/>
      <c r="D83" s="357"/>
      <c r="E83" s="357"/>
      <c r="F83" s="357"/>
      <c r="G83" s="357"/>
      <c r="H83" s="357"/>
      <c r="I83" s="357"/>
      <c r="J83" s="357"/>
      <c r="K83" s="357"/>
      <c r="L83" s="331"/>
    </row>
    <row r="84" spans="2:12" ht="15" customHeight="1">
      <c r="B84" s="356" t="s">
        <v>865</v>
      </c>
      <c r="C84" s="357"/>
      <c r="D84" s="357"/>
      <c r="E84" s="357"/>
      <c r="F84" s="357"/>
      <c r="G84" s="357"/>
      <c r="H84" s="357"/>
      <c r="I84" s="357"/>
      <c r="J84" s="357"/>
      <c r="K84" s="357"/>
      <c r="L84" s="331"/>
    </row>
    <row r="85" spans="2:12" ht="15" customHeight="1">
      <c r="B85" s="356" t="s">
        <v>864</v>
      </c>
      <c r="C85" s="357"/>
      <c r="D85" s="357"/>
      <c r="E85" s="357"/>
      <c r="F85" s="357"/>
      <c r="G85" s="357"/>
      <c r="H85" s="357"/>
      <c r="I85" s="357"/>
      <c r="J85" s="357"/>
      <c r="K85" s="357"/>
      <c r="L85" s="331"/>
    </row>
    <row r="86" spans="2:12" ht="15" customHeight="1">
      <c r="B86" s="356" t="s">
        <v>863</v>
      </c>
      <c r="C86" s="357"/>
      <c r="D86" s="357"/>
      <c r="E86" s="357"/>
      <c r="F86" s="357"/>
      <c r="G86" s="357"/>
      <c r="H86" s="357"/>
      <c r="I86" s="357"/>
      <c r="J86" s="357"/>
      <c r="K86" s="357"/>
      <c r="L86" s="331"/>
    </row>
    <row r="87" spans="2:12" ht="15" customHeight="1">
      <c r="B87" s="356" t="s">
        <v>862</v>
      </c>
      <c r="C87" s="357"/>
      <c r="D87" s="357"/>
      <c r="E87" s="357"/>
      <c r="F87" s="357"/>
      <c r="G87" s="357"/>
      <c r="H87" s="357"/>
      <c r="I87" s="357"/>
      <c r="J87" s="357"/>
      <c r="K87" s="357"/>
      <c r="L87" s="331"/>
    </row>
    <row r="88" spans="2:12" ht="15" customHeight="1">
      <c r="B88" s="356" t="s">
        <v>832</v>
      </c>
      <c r="C88" s="357"/>
      <c r="D88" s="357"/>
      <c r="E88" s="357"/>
      <c r="F88" s="357"/>
      <c r="G88" s="357"/>
      <c r="H88" s="357"/>
      <c r="I88" s="357"/>
      <c r="J88" s="357"/>
      <c r="K88" s="357"/>
      <c r="L88" s="331"/>
    </row>
    <row r="89" spans="2:12" ht="15" customHeight="1">
      <c r="B89" s="356" t="s">
        <v>847</v>
      </c>
      <c r="C89" s="357"/>
      <c r="D89" s="357"/>
      <c r="E89" s="357"/>
      <c r="F89" s="357"/>
      <c r="G89" s="357"/>
      <c r="H89" s="357"/>
      <c r="I89" s="357"/>
      <c r="J89" s="357"/>
      <c r="K89" s="357"/>
      <c r="L89" s="331"/>
    </row>
    <row r="90" spans="2:12" ht="15" customHeight="1">
      <c r="B90" s="356" t="s">
        <v>855</v>
      </c>
      <c r="C90" s="357"/>
      <c r="D90" s="357"/>
      <c r="E90" s="357"/>
      <c r="F90" s="357"/>
      <c r="G90" s="357"/>
      <c r="H90" s="357"/>
      <c r="I90" s="357"/>
      <c r="J90" s="357"/>
      <c r="K90" s="357"/>
      <c r="L90" s="331"/>
    </row>
    <row r="91" spans="2:12" ht="15" customHeight="1" thickBot="1">
      <c r="B91" s="330"/>
      <c r="C91" s="329"/>
      <c r="D91" s="329"/>
      <c r="E91" s="329"/>
      <c r="F91" s="329"/>
      <c r="G91" s="329"/>
      <c r="H91" s="329"/>
      <c r="I91" s="329"/>
      <c r="J91" s="329"/>
      <c r="K91" s="329"/>
      <c r="L91" s="331"/>
    </row>
    <row r="92" spans="2:12" ht="15" customHeight="1"/>
    <row r="93" spans="2:12" ht="15" customHeight="1"/>
    <row r="94" spans="2:12" ht="15" customHeight="1"/>
    <row r="95" spans="2:12" ht="15" customHeight="1"/>
    <row r="96" spans="2:12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</sheetData>
  <mergeCells count="59">
    <mergeCell ref="B7:L7"/>
    <mergeCell ref="B8:L8"/>
    <mergeCell ref="B21:L21"/>
    <mergeCell ref="B31:L31"/>
    <mergeCell ref="B36:L36"/>
    <mergeCell ref="B23:L24"/>
    <mergeCell ref="B26:L26"/>
    <mergeCell ref="B27:L27"/>
    <mergeCell ref="B37:L37"/>
    <mergeCell ref="B39:K39"/>
    <mergeCell ref="B40:K40"/>
    <mergeCell ref="B41:K41"/>
    <mergeCell ref="B42:K42"/>
    <mergeCell ref="B43:K43"/>
    <mergeCell ref="B44:K44"/>
    <mergeCell ref="B45:K45"/>
    <mergeCell ref="B46:K46"/>
    <mergeCell ref="B47:K47"/>
    <mergeCell ref="B48:K48"/>
    <mergeCell ref="B49:K49"/>
    <mergeCell ref="B50:K50"/>
    <mergeCell ref="B51:K51"/>
    <mergeCell ref="B52:K52"/>
    <mergeCell ref="B53:K53"/>
    <mergeCell ref="B54:K54"/>
    <mergeCell ref="B55:K55"/>
    <mergeCell ref="B56:K56"/>
    <mergeCell ref="B57:K57"/>
    <mergeCell ref="B58:K58"/>
    <mergeCell ref="B59:K59"/>
    <mergeCell ref="B60:K60"/>
    <mergeCell ref="B61:K61"/>
    <mergeCell ref="B62:K62"/>
    <mergeCell ref="B63:K63"/>
    <mergeCell ref="B66:K66"/>
    <mergeCell ref="B67:K67"/>
    <mergeCell ref="B68:K68"/>
    <mergeCell ref="B69:K69"/>
    <mergeCell ref="B70:K70"/>
    <mergeCell ref="B71:K71"/>
    <mergeCell ref="B72:K72"/>
    <mergeCell ref="B73:K73"/>
    <mergeCell ref="B74:K74"/>
    <mergeCell ref="B75:K75"/>
    <mergeCell ref="B76:K76"/>
    <mergeCell ref="B77:K77"/>
    <mergeCell ref="B78:K78"/>
    <mergeCell ref="B79:K79"/>
    <mergeCell ref="B90:K90"/>
    <mergeCell ref="B80:K80"/>
    <mergeCell ref="B81:K81"/>
    <mergeCell ref="B82:K82"/>
    <mergeCell ref="B83:K83"/>
    <mergeCell ref="B84:K84"/>
    <mergeCell ref="B85:K85"/>
    <mergeCell ref="B86:K86"/>
    <mergeCell ref="B87:K87"/>
    <mergeCell ref="B88:K88"/>
    <mergeCell ref="B89:K89"/>
  </mergeCells>
  <hyperlinks>
    <hyperlink ref="B66" location="'Table A1'!A1" display="Table A1" xr:uid="{B86B360A-E8CC-474F-86C8-481B0435F9CE}"/>
    <hyperlink ref="B67" location="'Table A2'!A1" display="Table A2" xr:uid="{359B20D1-F51F-414E-9E8E-8BC1BE07982A}"/>
    <hyperlink ref="B68" location="'Table A3'!A1" display="Table A3" xr:uid="{1CD788A5-C667-4DE7-A6F0-EAEA37E7E64B}"/>
    <hyperlink ref="B69" location="'Table A4'!A1" display="Table A4" xr:uid="{AD85C867-CFB5-411C-AADB-34DD19C9692E}"/>
    <hyperlink ref="B70" location="'Table A5'!A1" display="Table A5" xr:uid="{5336074E-A69D-4D54-817E-070B0BCA460D}"/>
    <hyperlink ref="B71" location="'Table A6'!A1" display="Table A6" xr:uid="{47CC943B-90C4-429B-BDE7-0C7D629434A5}"/>
    <hyperlink ref="B72" location="'Table A7'!A1" display="Table A7" xr:uid="{8C992F67-D024-4C99-82A4-8EB64A18393E}"/>
    <hyperlink ref="B73" location="'Table A8'!A1" display="Table A8" xr:uid="{93EBC2BB-C49E-401D-99E2-94D8AE2B534B}"/>
    <hyperlink ref="B74" location="'Table A9'!A1" display="Table A9" xr:uid="{091478AB-EABB-4489-83C6-1014D94E3D7F}"/>
    <hyperlink ref="B75" location="'Table A10'!A1" display="Table A10" xr:uid="{E50E9F5B-270B-4EC3-BEAF-3F550102E2DF}"/>
    <hyperlink ref="B76" location="'Table A11'!A1" display="Table A11" xr:uid="{356D422F-F0C3-4C50-B366-9664F8A86E76}"/>
    <hyperlink ref="B77" location="'Table A12'!A1" display="Table A12" xr:uid="{2DB8D012-B167-446B-83D1-77B8EC067231}"/>
    <hyperlink ref="B78" location="'Table A13'!A1" display="Table A13" xr:uid="{DAE7557A-8BB0-440F-8792-938AD8EEFB66}"/>
    <hyperlink ref="B79" location="'Table A14'!A1" display="Table A14" xr:uid="{76EC1D97-D5AF-402D-B09D-879888091460}"/>
    <hyperlink ref="B80" location="'Table A15'!A1" display="Table A15" xr:uid="{5563BEE4-26B1-4C6E-8A7C-0DAE09352E85}"/>
    <hyperlink ref="B81" location="'Table A16'!A1" display="Table A16" xr:uid="{3F926FE8-AC4B-4A3E-B098-38EBBC6BD070}"/>
    <hyperlink ref="B82" location="'Table A17'!A1" display="Table A17" xr:uid="{88883E12-8F1B-42E1-9425-71A27AF7B128}"/>
    <hyperlink ref="B84" location="'Table A19'!A1" display="Table A19" xr:uid="{7F46B942-6906-45BF-8D03-96F015ACFC26}"/>
    <hyperlink ref="B85" location="'Table A20'!A1" display="Table A20" xr:uid="{4F4745D5-0BE9-47C7-BA5E-54A091D463F6}"/>
    <hyperlink ref="B86" location="'Table A21'!A1" display="Table A21" xr:uid="{54B56990-335E-4861-B519-F89421DBDFB5}"/>
    <hyperlink ref="B87" location="'Table A22'!A1" display="Table A22" xr:uid="{97B5EA11-1E6E-47F2-86AD-A09F2079347D}"/>
    <hyperlink ref="B66:K66" location="'Table A1'!A1" display="'Table A1'!A1" xr:uid="{E6943BE6-392D-4155-8FC0-39AFE839EC37}"/>
    <hyperlink ref="B67:K67" location="'Table A2'!A1" display="'Table A2'!A1" xr:uid="{3843711D-4099-4978-A782-1FF0217DD2E7}"/>
    <hyperlink ref="B68:K68" location="'Table A3'!A1" display="'Table A3'!A1" xr:uid="{51D71785-134E-4592-B120-9D715AB5D179}"/>
    <hyperlink ref="B69:K69" location="'Table A4'!A1" display="'Table A4'!A1" xr:uid="{05827849-7A78-4F16-BBFA-67A69D9007A1}"/>
    <hyperlink ref="B70:K70" location="'Table A5'!A1" display="'Table A5'!A1" xr:uid="{A6DA02C6-1CC6-433A-B7F5-1E00F6F0787B}"/>
    <hyperlink ref="B72:K72" location="'Table A7'!A1" display="'Table A7'!A1" xr:uid="{FF08D3CA-444B-473A-B247-B850EBD07C9B}"/>
    <hyperlink ref="B73:K73" location="'Table A8'!A1" display="'Table A8'!A1" xr:uid="{1FFF3924-85D4-4829-A67E-DFAE9A24BD55}"/>
    <hyperlink ref="B74:K74" location="'Table A9'!A1" display="'Table A9'!A1" xr:uid="{23DC8C18-6B98-4337-9C4A-A073919E0A74}"/>
    <hyperlink ref="B75:K75" location="'Table A10'!A1" display="'Table A10'!A1" xr:uid="{FA2A7C35-BFE1-4233-BFBB-54C58045D38F}"/>
    <hyperlink ref="B71:K71" location="'Table A6'!A1" display="'Table A6'!A1" xr:uid="{E83059AB-FDCF-4496-92E9-BD10476BC435}"/>
    <hyperlink ref="B88" location="'Table A22'!A1" display="Table A22" xr:uid="{909187E9-8ABD-43E0-9BB9-D9E2DBB7CD08}"/>
    <hyperlink ref="B76:K76" location="'Table A11'!A1" display="'Table A11'!A1" xr:uid="{EB4045EC-029D-40BD-AD20-B3704C74BEF9}"/>
    <hyperlink ref="B89" location="'Table A22'!A1" display="Table A22" xr:uid="{46A2E8C6-A6A4-47D3-BC2F-81D8FA8F08A9}"/>
    <hyperlink ref="B77:K77" location="'Table A12'!A1" display="'Table A12'!A1" xr:uid="{0122046E-68AB-4509-8304-92A9A7036269}"/>
    <hyperlink ref="B90" location="'Table A22'!A1" display="Table A22" xr:uid="{808D5B12-D882-4DBB-9738-8B7D1117E8C0}"/>
    <hyperlink ref="B78:K78" location="'Table A13'!A1" display="'Table A13'!A1" xr:uid="{533A9C3C-E191-4B85-A809-3D19846348ED}"/>
    <hyperlink ref="B79:K79" location="'Table A14'!A1" display="'Table A14'!A1" xr:uid="{361B5885-A601-40EE-B542-5795D1703EFB}"/>
    <hyperlink ref="B80:K80" location="'Table A15'!A1" display="'Table A15'!A1" xr:uid="{BE48DBDA-74BC-4970-B68F-461FC1FE97D6}"/>
    <hyperlink ref="B81:K81" location="'Table A16'!A1" display="'Table A16'!A1" xr:uid="{23C55AC4-AF8B-4E89-9475-862418D86F7D}"/>
    <hyperlink ref="B47:K47" location="'Figure 1.9'!A1" display="Figure 1.9. Total Tax Collection" xr:uid="{8B8A1105-920C-414F-8A06-1C88404E8B94}"/>
    <hyperlink ref="B46:K46" location="'Figure 1.8'!A1" display="Figure 1.8. Impact of Exchange Rate Depreciation on Debt Change, and Potential Debt Service Suspension Initiative Savings, 2021–22" xr:uid="{6308EAE6-9741-4A5C-83C9-6DF310595955}"/>
    <hyperlink ref="B58:K58" location="'Figure 1.1.2'!A1" display="Figure 1.1.2. Tax Reform Waves in Emerging Market and Developing Economies" xr:uid="{D0B400A0-70DF-496A-9A89-219F88609A5C}"/>
    <hyperlink ref="B57:K57" location="'Figure 1.1.1'!A1" display="Figure 1.1.1. Low Growth in Tax Revenues and Its Drivers" xr:uid="{AE90E618-22F7-47F6-AC72-9BECC864535D}"/>
    <hyperlink ref="B56:K56" location="'Figure 1.18'!A1" display="Figure 1.18. Fiscal Costs of Energy Price Increases" xr:uid="{977B434D-0F17-435B-BFE7-6EA972462443}"/>
    <hyperlink ref="B55:K55" location="'Figure 1.17'!A1" display="Figure 1.17. Food Prices and Food Insecurity" xr:uid="{FE868E43-4F75-46FA-821C-6E5F5CCFBA48}"/>
    <hyperlink ref="B54:K54" location="'Figure 1.16'!A1" display="Figure 1.16. Number of Countries with Expenditure Rules as of 2022" xr:uid="{6FB486D6-C41C-4039-87B8-9AED8F89B32A}"/>
    <hyperlink ref="B53:K53" location="'Figure 1.15'!A1" display="Figure 1.15. Effects of Fiscal Consolidation: High Inflation versus Low Inflation" xr:uid="{A6B04159-F09C-4898-AE22-8319628F2492}"/>
    <hyperlink ref="B52:K52" location="'Figure 1.14'!A1" display="Figure 1.14. Difference in Projected and Actual Real Public Wage Growth" xr:uid="{569E3D59-C119-4394-B4DF-6646A3793894}"/>
    <hyperlink ref="B51:K51" location="'Figure 1.13'!A1" display="Figure 1.13. Inflation Effects on Different Types of Expenditures: Expenditure Forecast Errors" xr:uid="{A0DD5E9E-1CEB-4D95-8BF3-1D510029DF9B}"/>
    <hyperlink ref="B50:K50" location="'Figure 1.12'!A1" display="Figure 1.12. What Share of Revenue Surprises Was Saved?" xr:uid="{1A41BD97-A7E3-4A74-B040-82FD96118A99}"/>
    <hyperlink ref="B49:K49" location="'Figure 1.11'!A1" display="Figure 1.11. Drivers of Annual Change in General Government Debt, 2021–22" xr:uid="{FFCF0ABB-4594-46F2-9E09-017DFF77FA7F}"/>
    <hyperlink ref="B48:K48" location="'Figure 1.10'!A1" display="Figure 1.10. Drivers of Change in General Government Debt" xr:uid="{7E1AAB2E-C508-4269-BFAD-A02EC5B5525D}"/>
    <hyperlink ref="B36:K36" location="'Table 1.1.'!A1" display="Table 1.1. General Government Overall Fiscal Balance, 2017–27" xr:uid="{1D451A11-391B-4720-9A9A-296969231534}"/>
    <hyperlink ref="B36" location="'Figure 2.1'!A1" display="Figure 2.1" xr:uid="{038F448D-CD3E-47B1-92FA-55070C4431A1}"/>
    <hyperlink ref="B45:K45" location="'Figure 1.7'!A1" display="Figure 1.7. Drivers of Changes in the Fiscal Balance, 2022–23" xr:uid="{C53A4D8D-F349-435F-B777-58A3D0A7E305}"/>
    <hyperlink ref="B44:K44" location="'Figure 1.6'!A1" display="Figure 1.6. Fiscal Impulse: Advanced Economies" xr:uid="{0443A717-013D-4CA2-9F4B-01485CFCAC85}"/>
    <hyperlink ref="B43:K43" location="'Figure 1.5'!A1" display="Figure 1.5. Projected and Actual Primary Balance for 2022" xr:uid="{FFE652E7-E29E-4C92-8A11-45BCE2ADB5A7}"/>
    <hyperlink ref="B42:K42" location="'Figure 1.4'!A1" display="Figure 1.4. General Government Primary Balance and Debt, 2019–27" xr:uid="{72376277-6CA3-4EEC-AFD1-120A6A0AEA71}"/>
    <hyperlink ref="B41:K41" location="'Figure 1.3'!A1" display="Figure 1.3. Sovereign Spreads by Income Group" xr:uid="{957A4FB8-5DD0-4328-98D2-E5454B2196A6}"/>
    <hyperlink ref="B40:K40" location="'Figure 1.2'!A1" display="Figure 1.2. Low Growth, Rising Rates, and High Debt" xr:uid="{2F20B2A3-888A-44E7-9859-378BD8E901E2}"/>
    <hyperlink ref="B39:K39" location="'Figure 1.1'!A1" display="Figure 1.1. Monetary and Fiscal Policy Mix" xr:uid="{8175E2AD-FECF-47D8-8CD9-9ED3C8FD23D3}"/>
    <hyperlink ref="B36:L36" location="'Table 1.1'!A1" display="Table 1.1. General Government Overall Fiscal Balance, 2018–28" xr:uid="{039B8C21-54C6-4C6D-BA1F-7602787E89E3}"/>
    <hyperlink ref="B82:K82" location="'Table A17'!A1" display="'Table A17'!A1" xr:uid="{332A273C-4EC0-4E80-AA21-94452A160ABB}"/>
    <hyperlink ref="B83:K83" location="'Table A18'!A1" display="'Table A18'!A1" xr:uid="{54D415B6-E4DD-4DBC-B5C4-18C9CD3A044B}"/>
    <hyperlink ref="B84:K84" location="'Table A19'!A1" display="'Table A19'!A1" xr:uid="{BE63B32F-6376-48AE-93EF-BBC73341C646}"/>
    <hyperlink ref="B85:K85" location="'Table A20'!A1" display="'Table A20'!A1" xr:uid="{1E17C791-8F8F-4C3B-98E0-D40A469B78BA}"/>
    <hyperlink ref="B86:K86" location="'Table A21'!A1" display="'Table A21'!A1" xr:uid="{E5D1E367-ECF5-49C4-A130-966376977B36}"/>
    <hyperlink ref="B87:K87" location="'Table A22'!A1" display="'Table A22'!A1" xr:uid="{9E14769E-52D8-43D4-8079-51772808066D}"/>
    <hyperlink ref="B88:K88" location="'Table A23'!A1" display="Table A23. Advanced Economies: Structural Fiscal Indicators" xr:uid="{E1306501-FD88-4498-8730-F66DA8CBD657}"/>
    <hyperlink ref="B89:K89" location="'Table A24'!A1" display="Table A24. Emerging Market and Middle-Income Economies: Structural Fiscal Indicators" xr:uid="{832A5122-1832-4601-96B9-980FE4C9D313}"/>
    <hyperlink ref="B90:K90" location="'Table A25'!A1" display="Table A25. Low-Income Developing Countries: Structural Fiscal Indicators" xr:uid="{24EBC8C9-931C-40FD-B8E4-E902386F7D8C}"/>
    <hyperlink ref="B59:K59" location="'Figure 1.2.1'!A1" display="Figure 1.2.1. High Dependence on Commodity Revenues and Exports for Fossil Fuel-Exporting Countries" xr:uid="{A2866EE9-1608-406D-A205-65CDB010925C}"/>
    <hyperlink ref="B60:K60" location="'Figure 1.2.2'!A1" display="Figure 1.2.2. Fiscal Revenues for Select Fossil Fuel Producers under Various Energy Transition Scenarios" xr:uid="{4B81DDBE-FEBC-402E-9163-BEAE1FC57FFB}"/>
    <hyperlink ref="B61:K61" location="'Figure 1.3.1'!A1" display="Figure 1.3.1. Firms Experiencing Energy Price Shocks, 2022" xr:uid="{2E35EEBE-26E9-4E30-83D7-885BA7222D12}"/>
    <hyperlink ref="B62:K62" location="'Figure 1.3.2. US'!A1" display="Figure 1.3.2. Impact of Rise in Energy Cost on Firms’ Performance and Investment. United States" xr:uid="{1C70DBAA-6527-4E9A-8BB3-23AF802290C7}"/>
    <hyperlink ref="B63:K63" location="'Figure 1.3.2. GE'!A1" display="Figure 1.3.2. Impact of Rise in Energy Cost on Firms’ Performance and Investment. Germany" xr:uid="{3E8D0EF8-FA21-4B0E-9EDF-94CB24486F8E}"/>
  </hyperlinks>
  <pageMargins left="0.7" right="0.7" top="0.75" bottom="0.75" header="0.3" footer="0.3"/>
  <pageSetup orientation="portrait" horizontalDpi="90" verticalDpi="9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9CF2A-2076-4799-A5CF-9E8A91144DA6}">
  <dimension ref="A1:AC78"/>
  <sheetViews>
    <sheetView zoomScale="66" zoomScaleNormal="66" workbookViewId="0">
      <selection activeCell="O13" sqref="O13"/>
    </sheetView>
  </sheetViews>
  <sheetFormatPr defaultColWidth="8.81640625" defaultRowHeight="12.5"/>
  <cols>
    <col min="1" max="2" width="8.81640625" style="12"/>
    <col min="3" max="3" width="30.36328125" style="6" customWidth="1"/>
    <col min="4" max="7" width="8.81640625" style="6"/>
    <col min="8" max="9" width="9" style="6" bestFit="1" customWidth="1"/>
    <col min="10" max="10" width="12.1796875" style="6" bestFit="1" customWidth="1"/>
    <col min="11" max="11" width="11.1796875" style="6" customWidth="1"/>
    <col min="12" max="12" width="26" style="12" bestFit="1" customWidth="1"/>
    <col min="13" max="13" width="14.26953125" style="12" bestFit="1" customWidth="1"/>
    <col min="14" max="16384" width="8.81640625" style="12"/>
  </cols>
  <sheetData>
    <row r="1" spans="1:29">
      <c r="C1" s="13"/>
      <c r="D1" s="13"/>
      <c r="E1" s="13"/>
      <c r="F1" s="13"/>
      <c r="G1" s="13"/>
      <c r="H1" s="13"/>
      <c r="I1" s="13"/>
    </row>
    <row r="2" spans="1:29">
      <c r="C2" s="13"/>
      <c r="D2" s="13"/>
      <c r="E2" s="13"/>
      <c r="F2" s="13"/>
      <c r="G2" s="13"/>
      <c r="H2" s="13"/>
      <c r="I2" s="13"/>
    </row>
    <row r="3" spans="1:29" ht="13">
      <c r="C3" s="7" t="s">
        <v>72</v>
      </c>
      <c r="D3" s="13"/>
      <c r="E3" s="13"/>
      <c r="F3" s="13"/>
      <c r="G3" s="13"/>
      <c r="H3" s="13"/>
      <c r="I3" s="13"/>
    </row>
    <row r="4" spans="1:29" s="14" customFormat="1" ht="104">
      <c r="C4" s="8" t="s">
        <v>73</v>
      </c>
      <c r="D4" s="8" t="s">
        <v>74</v>
      </c>
      <c r="E4" s="8" t="s">
        <v>75</v>
      </c>
      <c r="F4" s="8" t="s">
        <v>76</v>
      </c>
      <c r="G4" s="8" t="s">
        <v>77</v>
      </c>
      <c r="H4" s="8" t="s">
        <v>78</v>
      </c>
      <c r="I4" s="8" t="s">
        <v>79</v>
      </c>
      <c r="J4" s="15" t="s">
        <v>80</v>
      </c>
      <c r="K4" s="15"/>
    </row>
    <row r="5" spans="1:29" s="14" customFormat="1" ht="18">
      <c r="C5" s="7"/>
      <c r="D5" s="7"/>
      <c r="E5" s="7"/>
      <c r="F5" s="7"/>
      <c r="G5" s="7" t="s">
        <v>81</v>
      </c>
      <c r="H5" s="16">
        <v>25</v>
      </c>
      <c r="I5" s="7">
        <v>170</v>
      </c>
      <c r="J5" s="7">
        <v>1</v>
      </c>
      <c r="K5" s="7"/>
      <c r="AC5" s="17"/>
    </row>
    <row r="6" spans="1:29">
      <c r="A6" s="12">
        <v>1</v>
      </c>
      <c r="B6" s="12" t="s">
        <v>82</v>
      </c>
      <c r="C6" s="18" t="s">
        <v>83</v>
      </c>
      <c r="D6" s="13" t="s">
        <v>72</v>
      </c>
      <c r="E6" s="13" t="s">
        <v>84</v>
      </c>
      <c r="F6" s="13" t="s">
        <v>85</v>
      </c>
      <c r="G6" s="12" t="s">
        <v>82</v>
      </c>
      <c r="H6" s="19">
        <v>20</v>
      </c>
      <c r="I6" s="18">
        <v>3.339010944</v>
      </c>
      <c r="J6" s="6">
        <v>2.6475214910137122E-2</v>
      </c>
      <c r="K6" s="20"/>
    </row>
    <row r="7" spans="1:29">
      <c r="A7" s="12">
        <v>2</v>
      </c>
      <c r="B7" s="12" t="s">
        <v>86</v>
      </c>
      <c r="C7" s="18" t="s">
        <v>87</v>
      </c>
      <c r="D7" s="13" t="s">
        <v>72</v>
      </c>
      <c r="E7" s="13" t="s">
        <v>84</v>
      </c>
      <c r="F7" s="13" t="s">
        <v>85</v>
      </c>
      <c r="G7" s="12" t="s">
        <v>86</v>
      </c>
      <c r="H7" s="19">
        <v>23</v>
      </c>
      <c r="I7" s="18">
        <v>5.0558104449999997</v>
      </c>
      <c r="J7" s="6">
        <v>2.6635524252847161E-2</v>
      </c>
      <c r="K7" s="20"/>
    </row>
    <row r="8" spans="1:29">
      <c r="A8" s="12">
        <v>3</v>
      </c>
      <c r="B8" s="12" t="s">
        <v>88</v>
      </c>
      <c r="C8" s="18" t="s">
        <v>89</v>
      </c>
      <c r="D8" s="13" t="s">
        <v>72</v>
      </c>
      <c r="E8" s="13" t="s">
        <v>84</v>
      </c>
      <c r="F8" s="13" t="s">
        <v>85</v>
      </c>
      <c r="G8" s="12" t="s">
        <v>88</v>
      </c>
      <c r="H8" s="19">
        <v>29.4</v>
      </c>
      <c r="I8" s="18">
        <v>5</v>
      </c>
      <c r="J8" s="6">
        <v>5.6861825763394956E-2</v>
      </c>
      <c r="K8" s="20"/>
    </row>
    <row r="9" spans="1:29">
      <c r="A9" s="12">
        <v>4</v>
      </c>
      <c r="B9" s="12" t="s">
        <v>90</v>
      </c>
      <c r="C9" s="13" t="s">
        <v>91</v>
      </c>
      <c r="D9" s="13" t="s">
        <v>72</v>
      </c>
      <c r="E9" s="13" t="s">
        <v>84</v>
      </c>
      <c r="F9" s="13" t="s">
        <v>85</v>
      </c>
      <c r="G9" s="12" t="s">
        <v>90</v>
      </c>
      <c r="H9" s="19">
        <v>80</v>
      </c>
      <c r="I9" s="18">
        <v>3.7678975129999999</v>
      </c>
      <c r="J9" s="6">
        <v>3.195103862773116E-2</v>
      </c>
      <c r="K9" s="20"/>
    </row>
    <row r="10" spans="1:29">
      <c r="A10" s="12">
        <v>5</v>
      </c>
      <c r="B10" s="12" t="s">
        <v>92</v>
      </c>
      <c r="C10" s="13" t="s">
        <v>93</v>
      </c>
      <c r="D10" s="13" t="s">
        <v>72</v>
      </c>
      <c r="E10" s="13" t="s">
        <v>84</v>
      </c>
      <c r="F10" s="13" t="s">
        <v>85</v>
      </c>
      <c r="G10" s="12" t="s">
        <v>92</v>
      </c>
      <c r="H10" s="19">
        <v>80</v>
      </c>
      <c r="I10" s="18">
        <v>8.9256142680000004</v>
      </c>
      <c r="J10" s="6">
        <v>2.3370084327282142E-2</v>
      </c>
      <c r="K10" s="20"/>
    </row>
    <row r="11" spans="1:29">
      <c r="A11" s="12">
        <v>6</v>
      </c>
      <c r="B11" s="12" t="s">
        <v>94</v>
      </c>
      <c r="C11" s="13" t="s">
        <v>95</v>
      </c>
      <c r="D11" s="13"/>
      <c r="E11" s="13"/>
      <c r="F11" s="13"/>
      <c r="G11" s="12" t="s">
        <v>94</v>
      </c>
      <c r="H11" s="19">
        <v>11.2</v>
      </c>
      <c r="I11" s="18">
        <v>155.86835020000001</v>
      </c>
      <c r="J11" s="6">
        <v>0.37728259532321556</v>
      </c>
      <c r="K11" s="20"/>
    </row>
    <row r="12" spans="1:29">
      <c r="A12" s="12">
        <v>7</v>
      </c>
      <c r="B12" s="12" t="s">
        <v>96</v>
      </c>
      <c r="C12" s="13" t="s">
        <v>97</v>
      </c>
      <c r="D12" s="13" t="s">
        <v>72</v>
      </c>
      <c r="E12" s="13" t="s">
        <v>84</v>
      </c>
      <c r="F12" s="13" t="s">
        <v>85</v>
      </c>
      <c r="G12" s="12" t="s">
        <v>96</v>
      </c>
      <c r="H12" s="19">
        <v>71</v>
      </c>
      <c r="I12" s="18">
        <v>0.82037595100000005</v>
      </c>
      <c r="J12" s="6">
        <v>2.6702460310754971E-2</v>
      </c>
      <c r="K12" s="20"/>
      <c r="P12" s="21"/>
    </row>
    <row r="13" spans="1:29" ht="20">
      <c r="C13" s="22"/>
      <c r="D13" s="13"/>
      <c r="E13" s="13"/>
      <c r="F13" s="13"/>
      <c r="G13" s="13"/>
      <c r="H13" s="19"/>
      <c r="I13" s="22"/>
      <c r="K13" s="20"/>
      <c r="N13" s="210"/>
      <c r="O13" s="211" t="s">
        <v>635</v>
      </c>
      <c r="P13" s="210"/>
      <c r="Q13" s="210"/>
      <c r="R13" s="210"/>
      <c r="S13" s="210"/>
      <c r="T13" s="210"/>
      <c r="U13" s="210"/>
      <c r="V13" s="210"/>
      <c r="W13" s="210"/>
      <c r="X13" s="210"/>
      <c r="Y13" s="210"/>
    </row>
    <row r="14" spans="1:29" ht="20">
      <c r="C14" s="13"/>
      <c r="D14" s="13"/>
      <c r="E14" s="13"/>
      <c r="F14" s="13"/>
      <c r="G14" s="13"/>
      <c r="H14" s="19"/>
      <c r="I14" s="13"/>
      <c r="K14" s="20"/>
      <c r="N14" s="210"/>
      <c r="O14" s="211" t="s">
        <v>636</v>
      </c>
      <c r="P14" s="210"/>
      <c r="Q14" s="210"/>
      <c r="R14" s="210"/>
      <c r="S14" s="210"/>
      <c r="T14" s="210"/>
      <c r="U14" s="210"/>
      <c r="V14" s="210"/>
      <c r="W14" s="210"/>
      <c r="X14" s="210"/>
      <c r="Y14" s="210"/>
    </row>
    <row r="15" spans="1:29" ht="17.5">
      <c r="C15" s="7" t="s">
        <v>98</v>
      </c>
      <c r="D15" s="13"/>
      <c r="E15" s="13"/>
      <c r="F15" s="13"/>
      <c r="G15" s="13"/>
      <c r="H15" s="13"/>
      <c r="I15" s="13"/>
      <c r="K15" s="20"/>
      <c r="N15" s="210"/>
      <c r="O15" s="212" t="s">
        <v>637</v>
      </c>
      <c r="P15" s="210"/>
      <c r="Q15" s="210"/>
      <c r="R15" s="210"/>
      <c r="S15" s="210"/>
      <c r="T15" s="210"/>
      <c r="U15" s="210"/>
      <c r="V15" s="210"/>
      <c r="W15" s="210"/>
      <c r="X15" s="210"/>
      <c r="Y15" s="210"/>
    </row>
    <row r="16" spans="1:29" ht="13">
      <c r="C16" s="7" t="s">
        <v>73</v>
      </c>
      <c r="D16" s="7" t="s">
        <v>74</v>
      </c>
      <c r="E16" s="7" t="s">
        <v>75</v>
      </c>
      <c r="F16" s="7" t="s">
        <v>76</v>
      </c>
      <c r="G16" s="7" t="s">
        <v>77</v>
      </c>
      <c r="H16" s="7"/>
      <c r="I16" s="13"/>
      <c r="K16" s="20"/>
      <c r="N16" s="210"/>
      <c r="O16" s="210"/>
      <c r="P16" s="210"/>
      <c r="Q16" s="210"/>
      <c r="R16" s="210"/>
      <c r="S16" s="210"/>
      <c r="T16" s="210"/>
      <c r="U16" s="210"/>
      <c r="V16" s="210"/>
      <c r="W16" s="210"/>
      <c r="X16" s="210"/>
      <c r="Y16" s="210"/>
    </row>
    <row r="17" spans="1:25">
      <c r="C17" s="13"/>
      <c r="D17" s="13"/>
      <c r="E17" s="13"/>
      <c r="F17" s="13"/>
      <c r="G17" s="12"/>
      <c r="H17" s="19"/>
      <c r="I17" s="13"/>
      <c r="K17" s="20"/>
      <c r="N17" s="210"/>
      <c r="O17" s="210"/>
      <c r="P17" s="210"/>
      <c r="Q17" s="210"/>
      <c r="R17" s="210"/>
      <c r="S17" s="210"/>
      <c r="T17" s="210"/>
      <c r="U17" s="210"/>
      <c r="V17" s="210"/>
      <c r="W17" s="210"/>
      <c r="X17" s="210"/>
      <c r="Y17" s="210"/>
    </row>
    <row r="18" spans="1:25">
      <c r="A18" s="12">
        <v>8</v>
      </c>
      <c r="B18" s="12" t="s">
        <v>99</v>
      </c>
      <c r="C18" s="18" t="s">
        <v>100</v>
      </c>
      <c r="D18" s="18" t="s">
        <v>101</v>
      </c>
      <c r="E18" s="13"/>
      <c r="F18" s="13"/>
      <c r="G18" s="12" t="s">
        <v>99</v>
      </c>
      <c r="H18" s="19">
        <v>74.642126344378298</v>
      </c>
      <c r="I18" s="13">
        <v>63.202679324957913</v>
      </c>
      <c r="J18" s="6">
        <v>8.3076216118808111E-2</v>
      </c>
      <c r="K18" s="20"/>
      <c r="N18" s="210"/>
      <c r="O18" s="210"/>
      <c r="P18" s="210"/>
      <c r="Q18" s="210"/>
      <c r="R18" s="210"/>
      <c r="S18" s="210"/>
      <c r="T18" s="210"/>
      <c r="U18" s="210"/>
      <c r="V18" s="210"/>
      <c r="W18" s="210"/>
      <c r="X18" s="210"/>
      <c r="Y18" s="210"/>
    </row>
    <row r="19" spans="1:25">
      <c r="A19" s="12">
        <v>9</v>
      </c>
      <c r="B19" s="12" t="s">
        <v>102</v>
      </c>
      <c r="C19" s="18" t="s">
        <v>103</v>
      </c>
      <c r="D19" s="18" t="s">
        <v>101</v>
      </c>
      <c r="E19" s="13"/>
      <c r="F19" s="13"/>
      <c r="G19" s="12" t="s">
        <v>102</v>
      </c>
      <c r="H19" s="19">
        <v>40.814702819308266</v>
      </c>
      <c r="I19" s="13">
        <v>96.298136</v>
      </c>
      <c r="J19" s="6">
        <v>0.62486945634176705</v>
      </c>
      <c r="K19" s="20"/>
      <c r="N19" s="210"/>
      <c r="O19" s="210"/>
      <c r="P19" s="210"/>
      <c r="Q19" s="210"/>
      <c r="R19" s="210"/>
      <c r="S19" s="210"/>
      <c r="T19" s="210"/>
      <c r="U19" s="210"/>
      <c r="V19" s="210"/>
      <c r="W19" s="210"/>
      <c r="X19" s="210"/>
      <c r="Y19" s="210"/>
    </row>
    <row r="20" spans="1:25">
      <c r="A20" s="12">
        <v>10</v>
      </c>
      <c r="B20" s="12" t="s">
        <v>104</v>
      </c>
      <c r="C20" s="18" t="s">
        <v>105</v>
      </c>
      <c r="D20" s="18" t="s">
        <v>101</v>
      </c>
      <c r="E20" s="13"/>
      <c r="F20" s="13"/>
      <c r="G20" s="12" t="s">
        <v>104</v>
      </c>
      <c r="H20" s="19">
        <v>62.835841074570538</v>
      </c>
      <c r="I20" s="13">
        <v>96.298126999999994</v>
      </c>
      <c r="J20" s="6">
        <v>1.2757106547719241</v>
      </c>
      <c r="K20" s="20"/>
      <c r="N20" s="210"/>
      <c r="O20" s="210"/>
      <c r="P20" s="210"/>
      <c r="Q20" s="210"/>
      <c r="R20" s="210"/>
      <c r="S20" s="210"/>
      <c r="T20" s="210"/>
      <c r="U20" s="210"/>
      <c r="V20" s="210"/>
      <c r="W20" s="210"/>
      <c r="X20" s="210"/>
      <c r="Y20" s="210"/>
    </row>
    <row r="21" spans="1:25">
      <c r="A21" s="12">
        <v>11</v>
      </c>
      <c r="B21" s="12" t="s">
        <v>106</v>
      </c>
      <c r="C21" s="18" t="s">
        <v>107</v>
      </c>
      <c r="D21" s="18" t="s">
        <v>101</v>
      </c>
      <c r="E21" s="13"/>
      <c r="F21" s="13"/>
      <c r="G21" s="12" t="s">
        <v>106</v>
      </c>
      <c r="H21" s="19">
        <v>24.228494238405155</v>
      </c>
      <c r="I21" s="13">
        <v>96.298136999999997</v>
      </c>
      <c r="J21" s="6">
        <v>0.28937903312061031</v>
      </c>
      <c r="K21" s="20"/>
      <c r="N21" s="210"/>
      <c r="O21" s="210"/>
      <c r="P21" s="210"/>
      <c r="Q21" s="210"/>
      <c r="R21" s="210"/>
      <c r="S21" s="210"/>
      <c r="T21" s="210"/>
      <c r="U21" s="210"/>
      <c r="V21" s="210"/>
      <c r="W21" s="210"/>
      <c r="X21" s="210"/>
      <c r="Y21" s="210"/>
    </row>
    <row r="22" spans="1:25">
      <c r="A22" s="12">
        <v>12</v>
      </c>
      <c r="B22" s="12" t="s">
        <v>108</v>
      </c>
      <c r="C22" s="18" t="s">
        <v>109</v>
      </c>
      <c r="D22" s="18" t="s">
        <v>101</v>
      </c>
      <c r="E22" s="13"/>
      <c r="F22" s="13"/>
      <c r="G22" s="12" t="s">
        <v>108</v>
      </c>
      <c r="H22" s="19">
        <v>24.402136864338523</v>
      </c>
      <c r="I22" s="13">
        <v>96.298150000000007</v>
      </c>
      <c r="J22" s="6">
        <v>0.16708373502956811</v>
      </c>
      <c r="K22" s="20"/>
      <c r="N22" s="210"/>
      <c r="O22" s="210"/>
      <c r="P22" s="210"/>
      <c r="Q22" s="210"/>
      <c r="R22" s="210"/>
      <c r="S22" s="210"/>
      <c r="T22" s="210"/>
      <c r="U22" s="210"/>
      <c r="V22" s="210"/>
      <c r="W22" s="210"/>
      <c r="X22" s="210"/>
      <c r="Y22" s="210"/>
    </row>
    <row r="23" spans="1:25">
      <c r="A23" s="12">
        <v>13</v>
      </c>
      <c r="B23" s="12" t="s">
        <v>110</v>
      </c>
      <c r="C23" s="18" t="s">
        <v>111</v>
      </c>
      <c r="D23" s="18" t="s">
        <v>101</v>
      </c>
      <c r="E23" s="13"/>
      <c r="F23" s="13"/>
      <c r="G23" s="12" t="s">
        <v>110</v>
      </c>
      <c r="H23" s="19">
        <v>42.250134532300912</v>
      </c>
      <c r="I23" s="13">
        <v>96.298151000000004</v>
      </c>
      <c r="J23" s="6">
        <v>0.31449158364823088</v>
      </c>
      <c r="K23" s="20"/>
      <c r="N23" s="210"/>
      <c r="O23" s="210"/>
      <c r="P23" s="210"/>
      <c r="Q23" s="210"/>
      <c r="R23" s="210"/>
      <c r="S23" s="210"/>
      <c r="T23" s="210"/>
      <c r="U23" s="210"/>
      <c r="V23" s="210"/>
      <c r="W23" s="210"/>
      <c r="X23" s="210"/>
      <c r="Y23" s="210"/>
    </row>
    <row r="24" spans="1:25" ht="13" thickBot="1">
      <c r="A24" s="12">
        <v>14</v>
      </c>
      <c r="B24" s="12" t="s">
        <v>112</v>
      </c>
      <c r="C24" s="18" t="s">
        <v>113</v>
      </c>
      <c r="D24" s="18" t="s">
        <v>101</v>
      </c>
      <c r="E24" s="13"/>
      <c r="F24" s="13"/>
      <c r="G24" s="12" t="s">
        <v>112</v>
      </c>
      <c r="H24" s="19">
        <v>35.786347376575669</v>
      </c>
      <c r="I24" s="13">
        <v>96.298125999999996</v>
      </c>
      <c r="J24" s="6">
        <v>0.11662632039985568</v>
      </c>
      <c r="K24" s="20"/>
      <c r="N24" s="210"/>
      <c r="O24" s="210"/>
      <c r="P24" s="210"/>
      <c r="Q24" s="210"/>
      <c r="R24" s="210"/>
      <c r="S24" s="210"/>
      <c r="T24" s="210"/>
      <c r="U24" s="210"/>
      <c r="V24" s="210"/>
      <c r="W24" s="210"/>
      <c r="X24" s="210"/>
      <c r="Y24" s="210"/>
    </row>
    <row r="25" spans="1:25" ht="13" thickBot="1">
      <c r="A25" s="12">
        <v>15</v>
      </c>
      <c r="B25" s="24" t="s">
        <v>114</v>
      </c>
      <c r="C25" s="25" t="s">
        <v>115</v>
      </c>
      <c r="D25" s="18"/>
      <c r="E25" s="13"/>
      <c r="F25" s="13"/>
      <c r="G25" s="24" t="s">
        <v>114</v>
      </c>
      <c r="H25" s="19">
        <v>48.187159440165665</v>
      </c>
      <c r="I25" s="13">
        <v>96.29813</v>
      </c>
      <c r="J25" s="6">
        <v>0.24123286397586755</v>
      </c>
      <c r="K25" s="20"/>
      <c r="N25" s="210"/>
      <c r="O25" s="210"/>
      <c r="P25" s="210"/>
      <c r="Q25" s="210"/>
      <c r="R25" s="210"/>
      <c r="S25" s="210"/>
      <c r="T25" s="210"/>
      <c r="U25" s="210"/>
      <c r="V25" s="210"/>
      <c r="W25" s="210"/>
      <c r="X25" s="210"/>
      <c r="Y25" s="210"/>
    </row>
    <row r="26" spans="1:25">
      <c r="A26" s="12">
        <v>16</v>
      </c>
      <c r="B26" s="12" t="s">
        <v>116</v>
      </c>
      <c r="C26" s="18" t="s">
        <v>117</v>
      </c>
      <c r="D26" s="18" t="s">
        <v>101</v>
      </c>
      <c r="E26" s="13"/>
      <c r="F26" s="13"/>
      <c r="G26" s="12" t="s">
        <v>116</v>
      </c>
      <c r="H26" s="19">
        <v>26.40633461641815</v>
      </c>
      <c r="I26" s="13">
        <v>96.298128000000005</v>
      </c>
      <c r="J26" s="6">
        <v>0.20699235415874623</v>
      </c>
      <c r="K26" s="20"/>
      <c r="N26" s="210"/>
      <c r="O26" s="210"/>
      <c r="P26" s="210"/>
      <c r="Q26" s="210"/>
      <c r="R26" s="210"/>
      <c r="S26" s="210"/>
      <c r="T26" s="210"/>
      <c r="U26" s="210"/>
      <c r="V26" s="210"/>
      <c r="W26" s="210"/>
      <c r="X26" s="210"/>
      <c r="Y26" s="210"/>
    </row>
    <row r="27" spans="1:25">
      <c r="A27" s="12">
        <v>17</v>
      </c>
      <c r="B27" s="12" t="s">
        <v>118</v>
      </c>
      <c r="C27" s="18" t="s">
        <v>119</v>
      </c>
      <c r="D27" s="18" t="s">
        <v>101</v>
      </c>
      <c r="E27" s="13"/>
      <c r="F27" s="13"/>
      <c r="G27" s="12" t="s">
        <v>118</v>
      </c>
      <c r="H27" s="19">
        <v>25.016913246312551</v>
      </c>
      <c r="I27" s="13">
        <v>96.298142999999996</v>
      </c>
      <c r="J27" s="6">
        <v>0.1513576421876551</v>
      </c>
      <c r="K27" s="20"/>
      <c r="N27" s="210"/>
      <c r="O27" s="210"/>
      <c r="P27" s="210"/>
      <c r="Q27" s="210"/>
      <c r="R27" s="210"/>
      <c r="S27" s="210"/>
      <c r="T27" s="210"/>
      <c r="U27" s="210"/>
      <c r="V27" s="210"/>
      <c r="W27" s="210"/>
      <c r="X27" s="210"/>
      <c r="Y27" s="210"/>
    </row>
    <row r="28" spans="1:25">
      <c r="A28" s="12">
        <v>18</v>
      </c>
      <c r="B28" s="12" t="s">
        <v>120</v>
      </c>
      <c r="C28" s="18" t="s">
        <v>121</v>
      </c>
      <c r="D28" s="18" t="s">
        <v>101</v>
      </c>
      <c r="E28" s="13"/>
      <c r="F28" s="13"/>
      <c r="G28" s="12" t="s">
        <v>120</v>
      </c>
      <c r="H28" s="19">
        <v>49.922853433552305</v>
      </c>
      <c r="I28" s="13">
        <v>96.298129000000003</v>
      </c>
      <c r="J28" s="6">
        <v>0.36883707450732428</v>
      </c>
      <c r="K28" s="20"/>
      <c r="N28" s="210"/>
      <c r="O28" s="210"/>
      <c r="P28" s="210"/>
      <c r="Q28" s="210"/>
      <c r="R28" s="210"/>
      <c r="S28" s="210"/>
      <c r="T28" s="210"/>
      <c r="U28" s="210"/>
      <c r="V28" s="210"/>
      <c r="W28" s="210"/>
      <c r="X28" s="210"/>
      <c r="Y28" s="210"/>
    </row>
    <row r="29" spans="1:25">
      <c r="A29" s="12">
        <v>19</v>
      </c>
      <c r="B29" s="12" t="s">
        <v>122</v>
      </c>
      <c r="C29" s="18" t="s">
        <v>123</v>
      </c>
      <c r="D29" s="18" t="s">
        <v>101</v>
      </c>
      <c r="E29" s="13"/>
      <c r="F29" s="13"/>
      <c r="G29" s="12" t="s">
        <v>122</v>
      </c>
      <c r="H29" s="19">
        <v>37.346269333255158</v>
      </c>
      <c r="I29" s="13">
        <v>96.298145000000005</v>
      </c>
      <c r="J29" s="6">
        <v>0.22435457562292593</v>
      </c>
      <c r="K29" s="20"/>
      <c r="N29" s="210"/>
      <c r="O29" s="210"/>
      <c r="P29" s="210"/>
      <c r="Q29" s="210"/>
      <c r="R29" s="210"/>
      <c r="S29" s="210"/>
      <c r="T29" s="210"/>
      <c r="U29" s="210"/>
      <c r="V29" s="210"/>
      <c r="W29" s="210"/>
      <c r="X29" s="210"/>
      <c r="Y29" s="210"/>
    </row>
    <row r="30" spans="1:25">
      <c r="A30" s="12">
        <v>20</v>
      </c>
      <c r="B30" s="12" t="s">
        <v>124</v>
      </c>
      <c r="C30" s="18" t="s">
        <v>34</v>
      </c>
      <c r="D30" s="18" t="s">
        <v>101</v>
      </c>
      <c r="E30" s="13"/>
      <c r="F30" s="13"/>
      <c r="G30" s="12" t="s">
        <v>124</v>
      </c>
      <c r="H30" s="19">
        <v>32.637911373203174</v>
      </c>
      <c r="I30" s="13">
        <v>96.298140000000004</v>
      </c>
      <c r="J30" s="6">
        <v>0.16412763486120616</v>
      </c>
      <c r="K30" s="20"/>
      <c r="N30" s="210"/>
      <c r="O30" s="210"/>
      <c r="P30" s="210"/>
      <c r="Q30" s="210"/>
      <c r="R30" s="210"/>
      <c r="S30" s="210"/>
      <c r="T30" s="210"/>
      <c r="U30" s="210"/>
      <c r="V30" s="210"/>
      <c r="W30" s="210"/>
      <c r="X30" s="210"/>
      <c r="Y30" s="210"/>
    </row>
    <row r="31" spans="1:25">
      <c r="A31" s="12">
        <v>21</v>
      </c>
      <c r="B31" s="12" t="s">
        <v>125</v>
      </c>
      <c r="C31" s="13" t="s">
        <v>31</v>
      </c>
      <c r="D31" s="13" t="s">
        <v>98</v>
      </c>
      <c r="E31" s="13" t="s">
        <v>84</v>
      </c>
      <c r="F31" s="13" t="s">
        <v>85</v>
      </c>
      <c r="G31" s="12" t="s">
        <v>125</v>
      </c>
      <c r="H31" s="19">
        <v>86.550861995140309</v>
      </c>
      <c r="I31" s="13">
        <v>66.871213750584758</v>
      </c>
      <c r="J31" s="6">
        <v>0.34260514624962735</v>
      </c>
      <c r="K31" s="20"/>
      <c r="N31" s="210"/>
      <c r="O31" s="210"/>
      <c r="P31" s="210"/>
      <c r="Q31" s="210"/>
      <c r="R31" s="210"/>
      <c r="S31" s="210"/>
      <c r="T31" s="210"/>
      <c r="U31" s="210"/>
      <c r="V31" s="210"/>
      <c r="W31" s="210"/>
      <c r="X31" s="210"/>
      <c r="Y31" s="210"/>
    </row>
    <row r="32" spans="1:25">
      <c r="A32" s="12">
        <v>22</v>
      </c>
      <c r="B32" s="12" t="s">
        <v>126</v>
      </c>
      <c r="C32" s="18" t="s">
        <v>127</v>
      </c>
      <c r="D32" s="13" t="s">
        <v>98</v>
      </c>
      <c r="E32" s="13" t="s">
        <v>84</v>
      </c>
      <c r="F32" s="13" t="s">
        <v>85</v>
      </c>
      <c r="G32" s="12" t="s">
        <v>126</v>
      </c>
      <c r="H32" s="26">
        <v>49</v>
      </c>
      <c r="I32" s="18">
        <v>34.198749999999997</v>
      </c>
      <c r="J32" s="6">
        <v>0.52666447602278266</v>
      </c>
      <c r="K32" s="20"/>
      <c r="N32" s="210"/>
      <c r="O32" s="210"/>
      <c r="P32" s="210"/>
      <c r="Q32" s="210"/>
      <c r="R32" s="210"/>
      <c r="S32" s="210"/>
      <c r="T32" s="210"/>
      <c r="U32" s="210"/>
      <c r="V32" s="210"/>
      <c r="W32" s="210"/>
      <c r="X32" s="210"/>
      <c r="Y32" s="210"/>
    </row>
    <row r="33" spans="1:25">
      <c r="A33" s="12">
        <v>23</v>
      </c>
      <c r="B33" s="12" t="s">
        <v>128</v>
      </c>
      <c r="C33" s="13" t="s">
        <v>129</v>
      </c>
      <c r="D33" s="13" t="s">
        <v>98</v>
      </c>
      <c r="E33" s="13" t="s">
        <v>84</v>
      </c>
      <c r="F33" s="13" t="s">
        <v>85</v>
      </c>
      <c r="G33" s="12" t="s">
        <v>128</v>
      </c>
      <c r="H33" s="26">
        <v>46</v>
      </c>
      <c r="I33" s="18">
        <v>1.1248744559999999</v>
      </c>
      <c r="J33" s="6">
        <v>6.7320979343088977E-2</v>
      </c>
      <c r="K33" s="20"/>
      <c r="N33" s="210"/>
      <c r="O33" s="210"/>
      <c r="P33" s="210"/>
      <c r="Q33" s="210"/>
      <c r="R33" s="210"/>
      <c r="S33" s="210"/>
      <c r="T33" s="210"/>
      <c r="U33" s="210"/>
      <c r="V33" s="210"/>
      <c r="W33" s="210"/>
      <c r="X33" s="210"/>
      <c r="Y33" s="210"/>
    </row>
    <row r="34" spans="1:25" ht="13">
      <c r="A34" s="12">
        <v>24</v>
      </c>
      <c r="B34" s="12" t="s">
        <v>130</v>
      </c>
      <c r="C34" s="13" t="s">
        <v>131</v>
      </c>
      <c r="D34" s="13" t="s">
        <v>98</v>
      </c>
      <c r="E34" s="13" t="s">
        <v>84</v>
      </c>
      <c r="F34" s="13" t="s">
        <v>85</v>
      </c>
      <c r="G34" s="12" t="s">
        <v>130</v>
      </c>
      <c r="H34" s="26">
        <v>74</v>
      </c>
      <c r="I34" s="18">
        <v>11.236385950000001</v>
      </c>
      <c r="J34" s="6">
        <v>1.4605178400068218E-2</v>
      </c>
      <c r="K34" s="20"/>
      <c r="N34" s="213"/>
      <c r="O34" s="210"/>
      <c r="P34" s="210"/>
      <c r="Q34" s="210"/>
      <c r="R34" s="210"/>
      <c r="S34" s="210"/>
      <c r="T34" s="210"/>
      <c r="U34" s="210"/>
      <c r="V34" s="210"/>
      <c r="W34" s="210"/>
      <c r="X34" s="210"/>
      <c r="Y34" s="210"/>
    </row>
    <row r="35" spans="1:25" ht="21" customHeight="1" thickBot="1">
      <c r="A35" s="12">
        <v>25</v>
      </c>
      <c r="B35" s="12" t="s">
        <v>132</v>
      </c>
      <c r="C35" s="18" t="s">
        <v>133</v>
      </c>
      <c r="D35" s="18" t="s">
        <v>98</v>
      </c>
      <c r="E35" s="13"/>
      <c r="F35" s="13"/>
      <c r="G35" s="12" t="s">
        <v>132</v>
      </c>
      <c r="H35" s="19">
        <v>6.7983927727471878</v>
      </c>
      <c r="I35" s="13">
        <v>25.735573614010566</v>
      </c>
      <c r="J35" s="6">
        <v>2.7145691995613497E-2</v>
      </c>
      <c r="K35" s="20"/>
      <c r="N35" s="213"/>
      <c r="O35" s="210"/>
      <c r="P35" s="214"/>
      <c r="Q35" s="214"/>
      <c r="R35" s="214"/>
      <c r="S35" s="214"/>
      <c r="T35" s="214"/>
      <c r="U35" s="214"/>
      <c r="V35" s="214"/>
      <c r="W35" s="214"/>
      <c r="X35" s="214"/>
      <c r="Y35" s="210"/>
    </row>
    <row r="36" spans="1:25" ht="13.5" thickBot="1">
      <c r="A36" s="12">
        <v>26</v>
      </c>
      <c r="B36" s="24" t="s">
        <v>134</v>
      </c>
      <c r="C36" s="22" t="s">
        <v>135</v>
      </c>
      <c r="D36" s="18"/>
      <c r="E36" s="13"/>
      <c r="F36" s="13"/>
      <c r="G36" s="24" t="s">
        <v>134</v>
      </c>
      <c r="H36" s="19"/>
      <c r="I36" s="13"/>
      <c r="K36" s="20"/>
      <c r="N36" s="213"/>
      <c r="O36" s="210"/>
      <c r="P36" s="210"/>
      <c r="Q36" s="210"/>
      <c r="R36" s="210"/>
      <c r="S36" s="210"/>
      <c r="T36" s="210"/>
      <c r="U36" s="210"/>
      <c r="V36" s="210"/>
      <c r="W36" s="210"/>
      <c r="X36" s="210"/>
      <c r="Y36" s="210"/>
    </row>
    <row r="37" spans="1:25" s="14" customFormat="1" ht="13">
      <c r="A37" s="12">
        <v>27</v>
      </c>
      <c r="B37" s="12" t="s">
        <v>136</v>
      </c>
      <c r="C37" s="13" t="s">
        <v>137</v>
      </c>
      <c r="D37" s="13" t="s">
        <v>98</v>
      </c>
      <c r="E37" s="13" t="s">
        <v>84</v>
      </c>
      <c r="F37" s="13" t="s">
        <v>85</v>
      </c>
      <c r="G37" s="12" t="s">
        <v>136</v>
      </c>
      <c r="H37" s="26">
        <v>41.292117465224109</v>
      </c>
      <c r="I37" s="18">
        <v>8.2095179550167199</v>
      </c>
      <c r="J37" s="6">
        <v>0.22980729042621109</v>
      </c>
      <c r="K37" s="20"/>
      <c r="L37" s="12"/>
      <c r="M37" s="12"/>
      <c r="N37" s="210"/>
      <c r="O37" s="213"/>
      <c r="P37" s="213"/>
      <c r="Q37" s="213"/>
      <c r="R37" s="213"/>
      <c r="S37" s="213"/>
      <c r="T37" s="213"/>
      <c r="U37" s="213"/>
      <c r="V37" s="213"/>
      <c r="W37" s="213"/>
      <c r="X37" s="213"/>
      <c r="Y37" s="213"/>
    </row>
    <row r="38" spans="1:25" s="14" customFormat="1" ht="13">
      <c r="A38" s="12">
        <v>28</v>
      </c>
      <c r="B38" s="12" t="s">
        <v>138</v>
      </c>
      <c r="C38" s="22" t="s">
        <v>139</v>
      </c>
      <c r="D38" s="13"/>
      <c r="E38" s="13"/>
      <c r="F38" s="13"/>
      <c r="G38" s="12" t="s">
        <v>138</v>
      </c>
      <c r="H38" s="19">
        <v>26</v>
      </c>
      <c r="I38" s="27" t="s">
        <v>140</v>
      </c>
      <c r="J38" s="6"/>
      <c r="K38" s="20"/>
      <c r="L38" s="12"/>
      <c r="M38" s="12"/>
      <c r="N38" s="210"/>
      <c r="O38" s="213"/>
      <c r="P38" s="213"/>
      <c r="Q38" s="213"/>
      <c r="R38" s="213"/>
      <c r="S38" s="213"/>
      <c r="T38" s="213"/>
      <c r="U38" s="213"/>
      <c r="V38" s="213"/>
      <c r="W38" s="213"/>
      <c r="X38" s="213"/>
      <c r="Y38" s="213"/>
    </row>
    <row r="39" spans="1:25">
      <c r="C39" s="13" t="s">
        <v>81</v>
      </c>
      <c r="D39" s="13"/>
      <c r="E39" s="13"/>
      <c r="F39" s="13"/>
      <c r="G39" s="13"/>
      <c r="H39" s="19"/>
      <c r="I39" s="27"/>
      <c r="K39" s="20"/>
      <c r="N39" s="210"/>
      <c r="O39" s="210"/>
      <c r="P39" s="210"/>
      <c r="Q39" s="210"/>
      <c r="R39" s="210"/>
      <c r="S39" s="210"/>
      <c r="T39" s="210"/>
      <c r="U39" s="210"/>
      <c r="V39" s="210"/>
      <c r="W39" s="210"/>
      <c r="X39" s="210"/>
      <c r="Y39" s="210"/>
    </row>
    <row r="40" spans="1:25" ht="13">
      <c r="C40" s="7" t="s">
        <v>141</v>
      </c>
      <c r="D40" s="13"/>
      <c r="E40" s="13"/>
      <c r="F40" s="13"/>
      <c r="G40" s="13"/>
      <c r="H40" s="13"/>
      <c r="I40" s="13"/>
      <c r="K40" s="20"/>
      <c r="N40" s="210"/>
      <c r="O40" s="210"/>
      <c r="P40" s="210"/>
      <c r="Q40" s="210"/>
      <c r="R40" s="210"/>
      <c r="S40" s="210"/>
      <c r="T40" s="210"/>
      <c r="U40" s="210"/>
      <c r="V40" s="210"/>
      <c r="W40" s="210"/>
      <c r="X40" s="210"/>
      <c r="Y40" s="210"/>
    </row>
    <row r="41" spans="1:25">
      <c r="A41" s="12">
        <v>29</v>
      </c>
      <c r="B41" s="12" t="s">
        <v>142</v>
      </c>
      <c r="C41" s="13" t="s">
        <v>37</v>
      </c>
      <c r="D41" s="13" t="s">
        <v>143</v>
      </c>
      <c r="E41" s="13"/>
      <c r="F41" s="13"/>
      <c r="G41" s="12" t="s">
        <v>142</v>
      </c>
      <c r="H41" s="13">
        <v>60.800105021345864</v>
      </c>
      <c r="I41" s="13">
        <v>2.132226889604377</v>
      </c>
      <c r="J41" s="6">
        <v>1.6877998869953417E-2</v>
      </c>
      <c r="K41" s="20"/>
      <c r="N41" s="210"/>
      <c r="O41" s="210"/>
      <c r="P41" s="210"/>
      <c r="Q41" s="210"/>
      <c r="R41" s="210"/>
      <c r="S41" s="210"/>
      <c r="T41" s="210"/>
      <c r="U41" s="210"/>
      <c r="V41" s="210"/>
      <c r="W41" s="210"/>
      <c r="X41" s="210"/>
      <c r="Y41" s="210"/>
    </row>
    <row r="42" spans="1:25">
      <c r="A42" s="12">
        <v>30</v>
      </c>
      <c r="B42" s="12" t="s">
        <v>144</v>
      </c>
      <c r="C42" s="18" t="s">
        <v>145</v>
      </c>
      <c r="D42" s="13" t="s">
        <v>143</v>
      </c>
      <c r="E42" s="13"/>
      <c r="F42" s="13"/>
      <c r="G42" s="12" t="s">
        <v>144</v>
      </c>
      <c r="H42" s="13">
        <v>59.46956199539116</v>
      </c>
      <c r="I42" s="13">
        <v>55.47089085109549</v>
      </c>
      <c r="J42" s="6">
        <v>0.22106946403294792</v>
      </c>
      <c r="K42" s="20"/>
      <c r="N42" s="210"/>
      <c r="O42" s="210"/>
      <c r="P42" s="210"/>
      <c r="Q42" s="210"/>
      <c r="R42" s="210"/>
      <c r="S42" s="210"/>
      <c r="T42" s="210"/>
      <c r="U42" s="210"/>
      <c r="V42" s="210"/>
      <c r="W42" s="210"/>
      <c r="X42" s="210"/>
      <c r="Y42" s="210"/>
    </row>
    <row r="43" spans="1:25">
      <c r="A43" s="12">
        <v>31</v>
      </c>
      <c r="B43" s="12" t="s">
        <v>146</v>
      </c>
      <c r="C43" s="18" t="s">
        <v>147</v>
      </c>
      <c r="D43" s="13" t="s">
        <v>143</v>
      </c>
      <c r="E43" s="13"/>
      <c r="F43" s="13"/>
      <c r="G43" s="12" t="s">
        <v>146</v>
      </c>
      <c r="H43" s="13">
        <v>67.767625812189763</v>
      </c>
      <c r="I43" s="13">
        <v>94.739774999318357</v>
      </c>
      <c r="J43" s="6">
        <v>0.91631362933046612</v>
      </c>
      <c r="K43" s="20"/>
      <c r="N43" s="210"/>
      <c r="O43" s="210"/>
      <c r="P43" s="210"/>
      <c r="Q43" s="210"/>
      <c r="R43" s="210"/>
      <c r="S43" s="210"/>
      <c r="T43" s="210"/>
      <c r="U43" s="210"/>
      <c r="V43" s="210"/>
      <c r="W43" s="210"/>
      <c r="X43" s="210"/>
      <c r="Y43" s="210"/>
    </row>
    <row r="44" spans="1:25">
      <c r="A44" s="12">
        <v>32</v>
      </c>
      <c r="B44" s="12" t="s">
        <v>148</v>
      </c>
      <c r="C44" s="18" t="s">
        <v>149</v>
      </c>
      <c r="D44" s="13" t="s">
        <v>143</v>
      </c>
      <c r="E44" s="13"/>
      <c r="F44" s="13"/>
      <c r="G44" s="12" t="s">
        <v>148</v>
      </c>
      <c r="H44" s="13">
        <v>62.470524667153825</v>
      </c>
      <c r="I44" s="13">
        <v>91.737979904474884</v>
      </c>
      <c r="J44" s="6">
        <v>0.7949659487559021</v>
      </c>
      <c r="K44" s="20"/>
      <c r="N44" s="210"/>
      <c r="O44" s="210"/>
      <c r="P44" s="210"/>
      <c r="Q44" s="210"/>
      <c r="R44" s="210"/>
      <c r="S44" s="210"/>
      <c r="T44" s="210"/>
      <c r="U44" s="210"/>
      <c r="V44" s="210"/>
      <c r="W44" s="210"/>
      <c r="X44" s="210"/>
      <c r="Y44" s="210"/>
    </row>
    <row r="45" spans="1:25">
      <c r="A45" s="12">
        <v>33</v>
      </c>
      <c r="B45" s="12" t="s">
        <v>150</v>
      </c>
      <c r="C45" s="18" t="s">
        <v>30</v>
      </c>
      <c r="D45" s="13" t="s">
        <v>143</v>
      </c>
      <c r="E45" s="13"/>
      <c r="F45" s="13"/>
      <c r="G45" s="12" t="s">
        <v>150</v>
      </c>
      <c r="H45" s="13">
        <v>54.779634689941339</v>
      </c>
      <c r="I45" s="13">
        <v>65.760376684375387</v>
      </c>
      <c r="J45" s="6">
        <v>0.37044530750497484</v>
      </c>
      <c r="K45" s="20"/>
      <c r="N45" s="210"/>
      <c r="O45" s="210"/>
      <c r="P45" s="210"/>
      <c r="Q45" s="210"/>
      <c r="R45" s="210"/>
      <c r="S45" s="210"/>
      <c r="T45" s="210"/>
      <c r="U45" s="210"/>
      <c r="V45" s="210"/>
      <c r="W45" s="210"/>
      <c r="X45" s="210"/>
      <c r="Y45" s="210"/>
    </row>
    <row r="46" spans="1:25" ht="14">
      <c r="A46" s="12">
        <v>34</v>
      </c>
      <c r="B46" s="12" t="s">
        <v>151</v>
      </c>
      <c r="C46" s="18" t="s">
        <v>152</v>
      </c>
      <c r="D46" s="13" t="s">
        <v>143</v>
      </c>
      <c r="E46" s="13"/>
      <c r="F46" s="13"/>
      <c r="G46" s="12" t="s">
        <v>151</v>
      </c>
      <c r="H46" s="13">
        <v>94.668354161834387</v>
      </c>
      <c r="I46" s="13">
        <v>63.074680602855409</v>
      </c>
      <c r="J46" s="6">
        <v>0.19870698944041376</v>
      </c>
      <c r="K46" s="20"/>
      <c r="N46" s="210"/>
      <c r="O46" s="215" t="s">
        <v>581</v>
      </c>
      <c r="P46" s="210"/>
      <c r="Q46" s="210"/>
      <c r="R46" s="210"/>
      <c r="S46" s="210"/>
      <c r="T46" s="210"/>
      <c r="U46" s="210"/>
      <c r="V46" s="210"/>
      <c r="W46" s="210"/>
      <c r="X46" s="210"/>
      <c r="Y46" s="210"/>
    </row>
    <row r="47" spans="1:25" ht="14">
      <c r="A47" s="12">
        <v>35</v>
      </c>
      <c r="B47" s="12" t="s">
        <v>153</v>
      </c>
      <c r="C47" s="18" t="s">
        <v>154</v>
      </c>
      <c r="D47" s="13" t="s">
        <v>143</v>
      </c>
      <c r="E47" s="13"/>
      <c r="F47" s="13"/>
      <c r="G47" s="12" t="s">
        <v>153</v>
      </c>
      <c r="H47" s="13">
        <v>59.210717877687102</v>
      </c>
      <c r="I47" s="13">
        <v>70.111389303720728</v>
      </c>
      <c r="J47" s="6">
        <v>0.16570059906241918</v>
      </c>
      <c r="K47" s="20"/>
      <c r="N47" s="210"/>
      <c r="O47" s="215" t="s">
        <v>582</v>
      </c>
      <c r="P47" s="210"/>
      <c r="Q47" s="210"/>
      <c r="R47" s="210"/>
      <c r="S47" s="210"/>
      <c r="T47" s="210"/>
      <c r="U47" s="210"/>
      <c r="V47" s="210"/>
      <c r="W47" s="210"/>
      <c r="X47" s="210"/>
      <c r="Y47" s="210"/>
    </row>
    <row r="48" spans="1:25" ht="14">
      <c r="A48" s="12">
        <v>36</v>
      </c>
      <c r="B48" s="12" t="s">
        <v>155</v>
      </c>
      <c r="C48" s="18" t="s">
        <v>156</v>
      </c>
      <c r="D48" s="13" t="s">
        <v>143</v>
      </c>
      <c r="E48" s="13"/>
      <c r="F48" s="13"/>
      <c r="G48" s="12" t="s">
        <v>155</v>
      </c>
      <c r="H48" s="13">
        <v>20.756876325287426</v>
      </c>
      <c r="I48" s="13">
        <v>77.03087752872419</v>
      </c>
      <c r="J48" s="6">
        <v>0.22253866193013616</v>
      </c>
      <c r="K48" s="20"/>
      <c r="N48" s="210"/>
      <c r="O48" s="215" t="s">
        <v>583</v>
      </c>
      <c r="P48" s="210"/>
      <c r="Q48" s="210"/>
      <c r="R48" s="210"/>
      <c r="S48" s="210"/>
      <c r="T48" s="210"/>
      <c r="U48" s="210"/>
      <c r="V48" s="210"/>
      <c r="W48" s="210"/>
      <c r="X48" s="210"/>
      <c r="Y48" s="210"/>
    </row>
    <row r="49" spans="1:25" ht="14">
      <c r="A49" s="12">
        <v>37</v>
      </c>
      <c r="B49" s="12" t="s">
        <v>157</v>
      </c>
      <c r="C49" s="13" t="s">
        <v>158</v>
      </c>
      <c r="D49" s="13" t="s">
        <v>143</v>
      </c>
      <c r="E49" s="13"/>
      <c r="F49" s="13"/>
      <c r="G49" s="12" t="s">
        <v>157</v>
      </c>
      <c r="H49" s="13">
        <v>80.926256785820499</v>
      </c>
      <c r="I49" s="13">
        <v>130.67243478660782</v>
      </c>
      <c r="J49" s="6">
        <v>7.9156941950927581E-2</v>
      </c>
      <c r="K49" s="20"/>
      <c r="N49" s="210"/>
      <c r="O49" s="215" t="s">
        <v>584</v>
      </c>
      <c r="P49" s="210"/>
      <c r="Q49" s="210"/>
      <c r="R49" s="210"/>
      <c r="S49" s="210"/>
      <c r="T49" s="210"/>
      <c r="U49" s="210"/>
      <c r="V49" s="210"/>
      <c r="W49" s="210"/>
      <c r="X49" s="210"/>
      <c r="Y49" s="210"/>
    </row>
    <row r="50" spans="1:25" ht="14.5" thickBot="1">
      <c r="A50" s="12">
        <v>38</v>
      </c>
      <c r="B50" s="12" t="s">
        <v>159</v>
      </c>
      <c r="C50" s="18" t="s">
        <v>160</v>
      </c>
      <c r="D50" s="13" t="s">
        <v>143</v>
      </c>
      <c r="E50" s="13"/>
      <c r="F50" s="13"/>
      <c r="G50" s="12" t="s">
        <v>159</v>
      </c>
      <c r="H50" s="13">
        <v>77.070925347948062</v>
      </c>
      <c r="I50" s="13">
        <v>55.658118648554137</v>
      </c>
      <c r="J50" s="6">
        <v>0.34818453971338342</v>
      </c>
      <c r="K50" s="20"/>
      <c r="N50" s="210"/>
      <c r="O50" s="215" t="s">
        <v>585</v>
      </c>
      <c r="P50" s="210"/>
      <c r="Q50" s="210"/>
      <c r="R50" s="210"/>
      <c r="S50" s="210"/>
      <c r="T50" s="210"/>
      <c r="U50" s="210"/>
      <c r="V50" s="210"/>
      <c r="W50" s="210"/>
      <c r="X50" s="210"/>
      <c r="Y50" s="210"/>
    </row>
    <row r="51" spans="1:25" ht="14.5" thickBot="1">
      <c r="A51" s="12">
        <v>39</v>
      </c>
      <c r="B51" s="24" t="s">
        <v>161</v>
      </c>
      <c r="C51" s="18" t="s">
        <v>162</v>
      </c>
      <c r="D51" s="13" t="s">
        <v>143</v>
      </c>
      <c r="E51" s="13"/>
      <c r="F51" s="13"/>
      <c r="G51" s="24" t="s">
        <v>161</v>
      </c>
      <c r="H51" s="13">
        <v>48.784739455574098</v>
      </c>
      <c r="I51" s="13">
        <v>89.789960400502608</v>
      </c>
      <c r="J51" s="6">
        <v>0.23845703500419146</v>
      </c>
      <c r="K51" s="20"/>
      <c r="N51" s="210"/>
      <c r="O51" s="215" t="s">
        <v>586</v>
      </c>
      <c r="P51" s="210"/>
      <c r="Q51" s="210"/>
      <c r="R51" s="210"/>
      <c r="S51" s="210"/>
      <c r="T51" s="210"/>
      <c r="U51" s="210"/>
      <c r="V51" s="210"/>
      <c r="W51" s="210"/>
      <c r="X51" s="210"/>
      <c r="Y51" s="210"/>
    </row>
    <row r="52" spans="1:25" ht="14">
      <c r="A52" s="12">
        <v>40</v>
      </c>
      <c r="B52" s="12" t="s">
        <v>163</v>
      </c>
      <c r="C52" s="18" t="s">
        <v>164</v>
      </c>
      <c r="D52" s="13" t="s">
        <v>143</v>
      </c>
      <c r="E52" s="13"/>
      <c r="F52" s="13"/>
      <c r="G52" s="12" t="s">
        <v>163</v>
      </c>
      <c r="H52" s="13">
        <v>82.072319781735686</v>
      </c>
      <c r="I52" s="13">
        <v>93.920472648098382</v>
      </c>
      <c r="J52" s="6">
        <v>0.34934185789972494</v>
      </c>
      <c r="K52" s="20"/>
      <c r="N52" s="210"/>
      <c r="O52" s="215" t="s">
        <v>587</v>
      </c>
      <c r="P52" s="210"/>
      <c r="Q52" s="210"/>
      <c r="R52" s="210"/>
      <c r="S52" s="210"/>
      <c r="T52" s="210"/>
      <c r="U52" s="210"/>
      <c r="V52" s="210"/>
      <c r="W52" s="210"/>
      <c r="X52" s="210"/>
      <c r="Y52" s="210"/>
    </row>
    <row r="53" spans="1:25" ht="14">
      <c r="A53" s="12">
        <v>41</v>
      </c>
      <c r="B53" s="12" t="s">
        <v>165</v>
      </c>
      <c r="C53" s="18" t="s">
        <v>166</v>
      </c>
      <c r="D53" s="13" t="s">
        <v>143</v>
      </c>
      <c r="E53" s="13"/>
      <c r="F53" s="13"/>
      <c r="G53" s="12" t="s">
        <v>165</v>
      </c>
      <c r="H53" s="13">
        <v>49.85117779459344</v>
      </c>
      <c r="I53" s="13">
        <v>89.060182850049571</v>
      </c>
      <c r="J53" s="6">
        <v>0.7604695620084817</v>
      </c>
      <c r="K53" s="20"/>
      <c r="N53" s="210"/>
      <c r="O53" s="215" t="s">
        <v>588</v>
      </c>
      <c r="P53" s="210"/>
      <c r="Q53" s="210"/>
      <c r="R53" s="210"/>
      <c r="S53" s="210"/>
      <c r="T53" s="210"/>
      <c r="U53" s="210"/>
      <c r="V53" s="210"/>
      <c r="W53" s="210"/>
      <c r="X53" s="210"/>
      <c r="Y53" s="210"/>
    </row>
    <row r="54" spans="1:25">
      <c r="A54" s="12">
        <v>42</v>
      </c>
      <c r="B54" s="12" t="s">
        <v>167</v>
      </c>
      <c r="C54" s="18" t="s">
        <v>168</v>
      </c>
      <c r="D54" s="13" t="s">
        <v>143</v>
      </c>
      <c r="E54" s="13"/>
      <c r="F54" s="13"/>
      <c r="G54" s="12" t="s">
        <v>167</v>
      </c>
      <c r="H54" s="13">
        <v>68.752701291975299</v>
      </c>
      <c r="I54" s="13">
        <v>55.406578091961464</v>
      </c>
      <c r="J54" s="6">
        <v>0.46626788466643687</v>
      </c>
      <c r="K54" s="20"/>
      <c r="N54" s="210"/>
      <c r="O54" s="210"/>
      <c r="P54" s="210"/>
      <c r="Q54" s="210"/>
      <c r="R54" s="210"/>
      <c r="S54" s="210"/>
      <c r="T54" s="210"/>
      <c r="U54" s="210"/>
      <c r="V54" s="210"/>
      <c r="W54" s="210"/>
      <c r="X54" s="210"/>
      <c r="Y54" s="210"/>
    </row>
    <row r="55" spans="1:25">
      <c r="A55" s="12">
        <v>43</v>
      </c>
      <c r="B55" s="12" t="s">
        <v>169</v>
      </c>
      <c r="C55" s="18" t="s">
        <v>170</v>
      </c>
      <c r="D55" s="13" t="s">
        <v>143</v>
      </c>
      <c r="E55" s="13"/>
      <c r="F55" s="13"/>
      <c r="G55" s="12" t="s">
        <v>169</v>
      </c>
      <c r="H55" s="13">
        <v>82.181522200043048</v>
      </c>
      <c r="I55" s="13">
        <v>47.463987378041971</v>
      </c>
      <c r="J55" s="6">
        <v>0.41762711728087243</v>
      </c>
      <c r="K55" s="20"/>
      <c r="N55" s="210"/>
      <c r="O55" s="210"/>
      <c r="P55" s="210"/>
      <c r="Q55" s="210"/>
      <c r="R55" s="210"/>
      <c r="S55" s="210"/>
      <c r="T55" s="210"/>
      <c r="U55" s="210"/>
      <c r="V55" s="210"/>
      <c r="W55" s="210"/>
      <c r="X55" s="210"/>
      <c r="Y55" s="210"/>
    </row>
    <row r="56" spans="1:25">
      <c r="A56" s="12">
        <v>44</v>
      </c>
      <c r="B56" s="12" t="s">
        <v>171</v>
      </c>
      <c r="C56" s="18" t="s">
        <v>172</v>
      </c>
      <c r="D56" s="13" t="s">
        <v>143</v>
      </c>
      <c r="E56" s="13"/>
      <c r="F56" s="13"/>
      <c r="G56" s="12" t="s">
        <v>171</v>
      </c>
      <c r="H56" s="13">
        <v>35.247549410918985</v>
      </c>
      <c r="I56" s="13">
        <v>91.986569833514068</v>
      </c>
      <c r="J56" s="6">
        <v>0.24274866121155003</v>
      </c>
      <c r="K56" s="20"/>
    </row>
    <row r="57" spans="1:25">
      <c r="A57" s="12">
        <v>45</v>
      </c>
      <c r="B57" s="12" t="s">
        <v>173</v>
      </c>
      <c r="C57" s="18" t="s">
        <v>174</v>
      </c>
      <c r="D57" s="13" t="s">
        <v>143</v>
      </c>
      <c r="E57" s="13"/>
      <c r="F57" s="13"/>
      <c r="G57" s="12" t="s">
        <v>173</v>
      </c>
      <c r="H57" s="13">
        <v>76.461981888340418</v>
      </c>
      <c r="I57" s="13">
        <v>111.60427025669179</v>
      </c>
      <c r="J57" s="6">
        <v>0.41111978380002012</v>
      </c>
      <c r="K57" s="20"/>
    </row>
    <row r="58" spans="1:25" ht="13" thickBot="1">
      <c r="A58" s="12">
        <v>46</v>
      </c>
      <c r="B58" s="12" t="s">
        <v>175</v>
      </c>
      <c r="C58" s="18" t="s">
        <v>176</v>
      </c>
      <c r="D58" s="13" t="s">
        <v>72</v>
      </c>
      <c r="E58" s="13" t="s">
        <v>84</v>
      </c>
      <c r="F58" s="13" t="s">
        <v>85</v>
      </c>
      <c r="G58" s="12" t="s">
        <v>175</v>
      </c>
      <c r="H58" s="13">
        <v>75.809333805871958</v>
      </c>
      <c r="I58" s="13">
        <v>2.7141383230735339</v>
      </c>
      <c r="J58" s="6">
        <v>3.932702921291837E-2</v>
      </c>
      <c r="K58" s="20"/>
    </row>
    <row r="59" spans="1:25" ht="13" thickBot="1">
      <c r="A59" s="12">
        <v>47</v>
      </c>
      <c r="B59" s="24" t="s">
        <v>177</v>
      </c>
      <c r="C59" s="13" t="s">
        <v>42</v>
      </c>
      <c r="D59" s="13" t="s">
        <v>143</v>
      </c>
      <c r="E59" s="13"/>
      <c r="F59" s="13"/>
      <c r="G59" s="24" t="s">
        <v>177</v>
      </c>
      <c r="H59" s="13">
        <v>52.000579213982419</v>
      </c>
      <c r="I59" s="13">
        <v>57.733611428848235</v>
      </c>
      <c r="J59" s="6">
        <v>0.27567790513254736</v>
      </c>
      <c r="K59" s="20"/>
    </row>
    <row r="60" spans="1:25">
      <c r="A60" s="12">
        <v>48</v>
      </c>
      <c r="B60" s="12" t="s">
        <v>178</v>
      </c>
      <c r="C60" s="18" t="s">
        <v>28</v>
      </c>
      <c r="D60" s="13" t="s">
        <v>143</v>
      </c>
      <c r="E60" s="13"/>
      <c r="F60" s="13"/>
      <c r="G60" s="12" t="s">
        <v>178</v>
      </c>
      <c r="H60" s="13">
        <v>71.233663501316585</v>
      </c>
      <c r="I60" s="19">
        <v>45.2540334805526</v>
      </c>
      <c r="J60" s="6">
        <v>0.3191098656543947</v>
      </c>
      <c r="K60" s="20"/>
    </row>
    <row r="61" spans="1:25">
      <c r="A61" s="12">
        <v>49</v>
      </c>
      <c r="B61" s="12" t="s">
        <v>179</v>
      </c>
      <c r="C61" s="13" t="s">
        <v>180</v>
      </c>
      <c r="D61" s="13" t="s">
        <v>143</v>
      </c>
      <c r="E61" s="13"/>
      <c r="F61" s="13"/>
      <c r="G61" s="12" t="s">
        <v>179</v>
      </c>
      <c r="H61" s="13">
        <v>43.600997089397097</v>
      </c>
      <c r="I61" s="13">
        <v>121.81523358715596</v>
      </c>
      <c r="J61" s="6">
        <v>0.20761770433356375</v>
      </c>
      <c r="K61" s="20"/>
    </row>
    <row r="62" spans="1:25">
      <c r="C62" s="13"/>
      <c r="D62" s="13"/>
      <c r="E62" s="13"/>
      <c r="F62" s="13"/>
      <c r="G62" s="13"/>
      <c r="H62" s="13"/>
      <c r="I62" s="28"/>
      <c r="K62" s="20"/>
    </row>
    <row r="63" spans="1:25">
      <c r="B63" s="12" t="s">
        <v>181</v>
      </c>
      <c r="C63" s="18" t="s">
        <v>182</v>
      </c>
      <c r="D63" s="13"/>
      <c r="E63" s="13"/>
      <c r="F63" s="18" t="s">
        <v>183</v>
      </c>
      <c r="G63" s="18" t="s">
        <v>182</v>
      </c>
      <c r="H63" s="29">
        <v>24.600946328049929</v>
      </c>
      <c r="I63" s="30">
        <v>22.313421095199036</v>
      </c>
      <c r="J63" s="31">
        <v>0.12403733986927828</v>
      </c>
      <c r="K63" s="20"/>
    </row>
    <row r="64" spans="1:25" ht="13">
      <c r="B64" s="12" t="s">
        <v>184</v>
      </c>
      <c r="C64" s="7"/>
      <c r="D64" s="13"/>
      <c r="E64" s="13"/>
      <c r="F64" s="13"/>
      <c r="G64" s="13">
        <v>2016</v>
      </c>
      <c r="H64" s="13">
        <v>11.724547096254065</v>
      </c>
      <c r="I64" s="13">
        <v>7.1000476042398946</v>
      </c>
      <c r="J64" s="31">
        <v>7.5409904086148727E-2</v>
      </c>
      <c r="K64" s="20"/>
    </row>
    <row r="65" spans="3:11">
      <c r="C65" s="13"/>
      <c r="D65" s="13"/>
      <c r="E65" s="13"/>
      <c r="F65" s="13"/>
      <c r="G65" s="13"/>
      <c r="H65" s="13"/>
      <c r="I65" s="13"/>
      <c r="K65" s="20"/>
    </row>
    <row r="66" spans="3:11">
      <c r="C66" s="13"/>
      <c r="D66" s="13"/>
      <c r="E66" s="13"/>
      <c r="F66" s="13"/>
      <c r="G66" s="13"/>
      <c r="H66" s="19"/>
      <c r="I66" s="19"/>
      <c r="K66" s="20"/>
    </row>
    <row r="67" spans="3:11">
      <c r="C67" s="13"/>
      <c r="D67" s="13"/>
      <c r="E67" s="13"/>
      <c r="F67" s="13"/>
      <c r="G67" s="13"/>
      <c r="H67" s="13"/>
      <c r="I67" s="13"/>
      <c r="K67" s="20"/>
    </row>
    <row r="68" spans="3:11">
      <c r="C68" s="13"/>
      <c r="D68" s="13"/>
      <c r="E68" s="13"/>
      <c r="F68" s="13"/>
      <c r="G68" s="12"/>
      <c r="H68" s="19"/>
      <c r="I68" s="13"/>
      <c r="K68" s="20"/>
    </row>
    <row r="69" spans="3:11">
      <c r="K69" s="32"/>
    </row>
    <row r="70" spans="3:11">
      <c r="K70" s="32"/>
    </row>
    <row r="71" spans="3:11" ht="17.5" customHeight="1">
      <c r="I71" s="6" t="s">
        <v>81</v>
      </c>
    </row>
    <row r="72" spans="3:11" ht="13">
      <c r="D72" s="33"/>
      <c r="I72" s="6" t="s">
        <v>81</v>
      </c>
      <c r="K72" s="7"/>
    </row>
    <row r="74" spans="3:11">
      <c r="K74" s="20"/>
    </row>
    <row r="76" spans="3:11">
      <c r="K76" s="23"/>
    </row>
    <row r="77" spans="3:11" ht="13">
      <c r="K77" s="34"/>
    </row>
    <row r="78" spans="3:11" ht="13">
      <c r="K78" s="35"/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E73A4-253A-4CE8-B906-73AA021D4200}">
  <dimension ref="A1:AB302"/>
  <sheetViews>
    <sheetView zoomScale="67" zoomScaleNormal="100" workbookViewId="0">
      <pane ySplit="1" topLeftCell="A2" activePane="bottomLeft" state="frozen"/>
      <selection activeCell="A17" sqref="A17"/>
      <selection pane="bottomLeft"/>
    </sheetView>
  </sheetViews>
  <sheetFormatPr defaultColWidth="9.1796875" defaultRowHeight="14.5"/>
  <cols>
    <col min="1" max="7" width="9.1796875" style="37"/>
    <col min="8" max="8" width="26.36328125" style="37" customWidth="1"/>
    <col min="9" max="9" width="12.1796875" style="37" customWidth="1"/>
    <col min="10" max="15" width="9.1796875" style="37"/>
    <col min="16" max="16" width="10.54296875" style="37" customWidth="1"/>
    <col min="17" max="19" width="9.1796875" style="37"/>
    <col min="20" max="20" width="14.81640625" style="37" customWidth="1"/>
    <col min="21" max="21" width="9.1796875" style="37"/>
    <col min="22" max="22" width="8.54296875" style="37" customWidth="1"/>
    <col min="23" max="16384" width="9.1796875" style="37"/>
  </cols>
  <sheetData>
    <row r="1" spans="1:22" ht="16.5">
      <c r="A1" s="36"/>
      <c r="J1" s="37" t="s">
        <v>186</v>
      </c>
      <c r="K1" s="37" t="s">
        <v>187</v>
      </c>
      <c r="L1" s="37" t="s">
        <v>30</v>
      </c>
      <c r="M1" s="37" t="s">
        <v>31</v>
      </c>
      <c r="N1" s="37" t="s">
        <v>162</v>
      </c>
      <c r="O1" s="37" t="s">
        <v>188</v>
      </c>
      <c r="P1" s="37" t="s">
        <v>164</v>
      </c>
      <c r="Q1" s="38" t="s">
        <v>189</v>
      </c>
      <c r="R1" s="38"/>
      <c r="S1" s="38" t="s">
        <v>190</v>
      </c>
    </row>
    <row r="2" spans="1:22">
      <c r="J2" s="37">
        <v>0</v>
      </c>
      <c r="K2" s="37">
        <v>0</v>
      </c>
      <c r="L2" s="37">
        <v>-6</v>
      </c>
      <c r="M2" s="39">
        <v>-6.2610000000000001</v>
      </c>
      <c r="N2" s="40">
        <v>0</v>
      </c>
      <c r="O2" s="40">
        <v>-3.9E-2</v>
      </c>
      <c r="P2" s="41">
        <v>-10.828706240000008</v>
      </c>
      <c r="Q2" s="42">
        <v>-4.8054384325108561</v>
      </c>
      <c r="R2" s="42">
        <v>-9.6108768650217122</v>
      </c>
      <c r="S2" s="43">
        <v>-2.6029458176100468</v>
      </c>
    </row>
    <row r="3" spans="1:22">
      <c r="I3" s="37" t="s">
        <v>191</v>
      </c>
      <c r="J3" s="37">
        <v>1</v>
      </c>
      <c r="K3" s="37">
        <v>1.1399999999999999E-2</v>
      </c>
      <c r="L3" s="37">
        <v>-6</v>
      </c>
      <c r="M3" s="39">
        <v>-4.7610000000000001</v>
      </c>
      <c r="N3" s="40">
        <v>0.377</v>
      </c>
      <c r="O3" s="40">
        <v>-3.8600000000000002E-2</v>
      </c>
      <c r="P3" s="41">
        <v>-10.669462320000008</v>
      </c>
      <c r="Q3" s="43">
        <v>-4.7653931122399324</v>
      </c>
      <c r="R3" s="42">
        <v>-9.5307862244798649</v>
      </c>
      <c r="S3" s="43">
        <v>-2.5629004973391232</v>
      </c>
    </row>
    <row r="4" spans="1:22">
      <c r="A4" s="190"/>
      <c r="B4" s="190"/>
      <c r="C4" s="190"/>
      <c r="D4" s="190"/>
      <c r="E4" s="190"/>
      <c r="F4" s="190"/>
      <c r="G4" s="190"/>
      <c r="H4" s="190"/>
      <c r="J4" s="37">
        <v>2</v>
      </c>
      <c r="K4" s="37">
        <v>1.1399999999999999E-2</v>
      </c>
      <c r="L4" s="37">
        <v>-6</v>
      </c>
      <c r="M4" s="39">
        <v>-4.7610000000000001</v>
      </c>
      <c r="N4" s="40">
        <v>0.378</v>
      </c>
      <c r="O4" s="40">
        <v>-3.8200000000000005E-2</v>
      </c>
      <c r="P4" s="41">
        <v>-10.510218400000008</v>
      </c>
      <c r="Q4" s="43">
        <v>-4.7253477919690088</v>
      </c>
      <c r="R4" s="42">
        <v>-9.4506955839380176</v>
      </c>
      <c r="S4" s="43">
        <v>-2.5228551770681991</v>
      </c>
    </row>
    <row r="5" spans="1:22" ht="21">
      <c r="A5" s="216" t="s">
        <v>638</v>
      </c>
      <c r="B5" s="190"/>
      <c r="C5" s="190"/>
      <c r="D5" s="190"/>
      <c r="E5" s="190"/>
      <c r="F5" s="190"/>
      <c r="G5" s="190"/>
      <c r="H5" s="190"/>
      <c r="J5" s="37">
        <v>3</v>
      </c>
      <c r="K5" s="37">
        <v>1.1399999999999999E-2</v>
      </c>
      <c r="L5" s="37">
        <v>-6</v>
      </c>
      <c r="M5" s="39">
        <v>-4.7610000000000001</v>
      </c>
      <c r="N5" s="40">
        <v>0.379</v>
      </c>
      <c r="O5" s="40">
        <v>-3.78E-2</v>
      </c>
      <c r="P5" s="41">
        <v>-10.350974480000009</v>
      </c>
      <c r="Q5" s="43">
        <v>-4.6853024716980851</v>
      </c>
      <c r="R5" s="42">
        <v>-9.3706049433961702</v>
      </c>
      <c r="S5" s="43">
        <v>-2.4828098567972754</v>
      </c>
      <c r="U5" s="44"/>
    </row>
    <row r="6" spans="1:22">
      <c r="A6" s="190"/>
      <c r="B6" s="190"/>
      <c r="C6" s="190"/>
      <c r="D6" s="190"/>
      <c r="E6" s="190"/>
      <c r="F6" s="190"/>
      <c r="G6" s="190"/>
      <c r="H6" s="190"/>
      <c r="J6" s="37">
        <v>4</v>
      </c>
      <c r="K6" s="37">
        <v>1.1399999999999999E-2</v>
      </c>
      <c r="L6" s="37">
        <v>-6</v>
      </c>
      <c r="M6" s="39">
        <v>-4.7610000000000001</v>
      </c>
      <c r="N6" s="40">
        <v>0.38</v>
      </c>
      <c r="O6" s="40">
        <v>-3.7399999999999996E-2</v>
      </c>
      <c r="P6" s="41">
        <v>-10.191730560000007</v>
      </c>
      <c r="Q6" s="43">
        <v>-4.6452571514271606</v>
      </c>
      <c r="R6" s="42">
        <v>-9.2905143028543211</v>
      </c>
      <c r="S6" s="43">
        <v>-2.4427645365263517</v>
      </c>
      <c r="U6" s="45"/>
    </row>
    <row r="7" spans="1:22">
      <c r="A7" s="190"/>
      <c r="B7" s="190"/>
      <c r="C7" s="190"/>
      <c r="D7" s="190"/>
      <c r="E7" s="190"/>
      <c r="F7" s="190"/>
      <c r="G7" s="190"/>
      <c r="H7" s="190"/>
      <c r="J7" s="37">
        <v>5</v>
      </c>
      <c r="K7" s="37">
        <v>1.1399999999999999E-2</v>
      </c>
      <c r="L7" s="37">
        <v>-6</v>
      </c>
      <c r="M7" s="39">
        <v>-4.7610000000000001</v>
      </c>
      <c r="N7" s="40">
        <v>0.38100000000000001</v>
      </c>
      <c r="O7" s="40">
        <v>-3.6999999999999998E-2</v>
      </c>
      <c r="P7" s="41">
        <v>-10.032486640000007</v>
      </c>
      <c r="Q7" s="43">
        <v>-4.6052118311562369</v>
      </c>
      <c r="R7" s="42">
        <v>-9.2104236623124738</v>
      </c>
      <c r="S7" s="43">
        <v>-2.4027192162554281</v>
      </c>
    </row>
    <row r="8" spans="1:22">
      <c r="A8" s="190"/>
      <c r="B8" s="190"/>
      <c r="C8" s="190"/>
      <c r="D8" s="190"/>
      <c r="E8" s="190"/>
      <c r="F8" s="190"/>
      <c r="G8" s="190"/>
      <c r="H8" s="190"/>
      <c r="J8" s="37">
        <v>6</v>
      </c>
      <c r="K8" s="37">
        <v>1.1399999999999999E-2</v>
      </c>
      <c r="L8" s="37">
        <v>-6</v>
      </c>
      <c r="M8" s="39">
        <v>-4.7610000000000001</v>
      </c>
      <c r="N8" s="40">
        <v>0.38200000000000001</v>
      </c>
      <c r="O8" s="40">
        <v>-3.6600000000000001E-2</v>
      </c>
      <c r="P8" s="41">
        <v>-9.8732427200000075</v>
      </c>
      <c r="Q8" s="43">
        <v>-4.5651665108853132</v>
      </c>
      <c r="R8" s="42">
        <v>-9.1303330217706264</v>
      </c>
      <c r="S8" s="43">
        <v>-2.3626738959845044</v>
      </c>
    </row>
    <row r="9" spans="1:22">
      <c r="A9" s="190"/>
      <c r="B9" s="190"/>
      <c r="C9" s="190"/>
      <c r="D9" s="190"/>
      <c r="E9" s="190"/>
      <c r="F9" s="190"/>
      <c r="G9" s="190"/>
      <c r="H9" s="190"/>
      <c r="J9" s="37">
        <v>7</v>
      </c>
      <c r="K9" s="37">
        <v>1.1399999999999999E-2</v>
      </c>
      <c r="L9" s="37">
        <v>-6</v>
      </c>
      <c r="M9" s="39">
        <v>-4.7610000000000001</v>
      </c>
      <c r="N9" s="40">
        <v>0.38300000000000001</v>
      </c>
      <c r="O9" s="40">
        <v>-3.6200000000000003E-2</v>
      </c>
      <c r="P9" s="41">
        <v>-9.7139988000000059</v>
      </c>
      <c r="Q9" s="43">
        <v>-4.5251211906143896</v>
      </c>
      <c r="R9" s="42">
        <v>-9.0502423812287791</v>
      </c>
      <c r="S9" s="43">
        <v>-2.3226285757135803</v>
      </c>
    </row>
    <row r="10" spans="1:22">
      <c r="A10" s="190"/>
      <c r="B10" s="190"/>
      <c r="C10" s="190"/>
      <c r="D10" s="190"/>
      <c r="E10" s="190"/>
      <c r="F10" s="190"/>
      <c r="G10" s="190"/>
      <c r="H10" s="190"/>
      <c r="J10" s="37">
        <v>8</v>
      </c>
      <c r="K10" s="37">
        <v>1.1399999999999999E-2</v>
      </c>
      <c r="L10" s="37">
        <v>-6</v>
      </c>
      <c r="M10" s="39">
        <v>-4.7610000000000001</v>
      </c>
      <c r="N10" s="40">
        <v>0.38400000000000001</v>
      </c>
      <c r="O10" s="40">
        <v>-3.5799999999999998E-2</v>
      </c>
      <c r="P10" s="41">
        <v>-9.5547548800000062</v>
      </c>
      <c r="Q10" s="43">
        <v>-4.4850758703434659</v>
      </c>
      <c r="R10" s="42">
        <v>-8.9701517406869318</v>
      </c>
      <c r="S10" s="43">
        <v>-2.2825832554426566</v>
      </c>
      <c r="U10" s="45"/>
    </row>
    <row r="11" spans="1:22">
      <c r="A11" s="190"/>
      <c r="B11" s="190"/>
      <c r="C11" s="190"/>
      <c r="D11" s="190"/>
      <c r="E11" s="190"/>
      <c r="F11" s="190"/>
      <c r="G11" s="190"/>
      <c r="H11" s="190"/>
      <c r="J11" s="37">
        <v>9</v>
      </c>
      <c r="K11" s="37">
        <v>1.1399999999999999E-2</v>
      </c>
      <c r="L11" s="37">
        <v>-6</v>
      </c>
      <c r="M11" s="39">
        <v>-4.7610000000000001</v>
      </c>
      <c r="N11" s="40">
        <v>0.38500000000000001</v>
      </c>
      <c r="O11" s="40">
        <v>-3.5400000000000001E-2</v>
      </c>
      <c r="P11" s="41">
        <v>-9.3955109600000046</v>
      </c>
      <c r="Q11" s="43">
        <v>-4.4450305500725413</v>
      </c>
      <c r="R11" s="42">
        <v>-8.8900611001450827</v>
      </c>
      <c r="S11" s="43">
        <v>-2.2425379351717329</v>
      </c>
    </row>
    <row r="12" spans="1:22">
      <c r="A12" s="190"/>
      <c r="B12" s="190"/>
      <c r="C12" s="190"/>
      <c r="D12" s="190"/>
      <c r="E12" s="190"/>
      <c r="F12" s="190"/>
      <c r="G12" s="190"/>
      <c r="H12" s="190"/>
      <c r="J12" s="37">
        <v>10</v>
      </c>
      <c r="K12" s="37">
        <v>1.1399999999999999E-2</v>
      </c>
      <c r="L12" s="37">
        <v>-6</v>
      </c>
      <c r="M12" s="39">
        <v>-4.7610000000000001</v>
      </c>
      <c r="N12" s="40">
        <v>0.38600000000000001</v>
      </c>
      <c r="O12" s="40">
        <v>-3.5000000000000003E-2</v>
      </c>
      <c r="P12" s="41">
        <v>-9.2362670400000066</v>
      </c>
      <c r="Q12" s="43">
        <v>-4.4049852298016177</v>
      </c>
      <c r="R12" s="42">
        <v>-8.8099704596032353</v>
      </c>
      <c r="S12" s="43">
        <v>-2.2024926149008088</v>
      </c>
      <c r="U12" s="45"/>
      <c r="V12" s="45"/>
    </row>
    <row r="13" spans="1:22">
      <c r="A13" s="190"/>
      <c r="B13" s="190"/>
      <c r="C13" s="190"/>
      <c r="D13" s="190"/>
      <c r="E13" s="190"/>
      <c r="F13" s="190"/>
      <c r="G13" s="190"/>
      <c r="H13" s="190"/>
      <c r="J13" s="37">
        <v>11</v>
      </c>
      <c r="K13" s="37">
        <v>1.1399999999999999E-2</v>
      </c>
      <c r="L13" s="37">
        <v>-6</v>
      </c>
      <c r="M13" s="39">
        <v>-4.7610000000000001</v>
      </c>
      <c r="N13" s="40">
        <v>0.38700000000000001</v>
      </c>
      <c r="O13" s="40">
        <v>-3.4599999999999999E-2</v>
      </c>
      <c r="P13" s="41">
        <v>-9.0770231200000051</v>
      </c>
      <c r="Q13" s="43">
        <v>-4.364939909530694</v>
      </c>
      <c r="R13" s="42">
        <v>-8.729879819061388</v>
      </c>
      <c r="S13" s="43">
        <v>-2.1624472946298852</v>
      </c>
      <c r="U13" s="45"/>
      <c r="V13" s="45"/>
    </row>
    <row r="14" spans="1:22">
      <c r="A14" s="190"/>
      <c r="B14" s="190"/>
      <c r="C14" s="190"/>
      <c r="D14" s="190"/>
      <c r="E14" s="190"/>
      <c r="F14" s="190"/>
      <c r="G14" s="190"/>
      <c r="H14" s="190"/>
      <c r="J14" s="37">
        <v>12</v>
      </c>
      <c r="K14" s="37">
        <v>1.1399999999999999E-2</v>
      </c>
      <c r="L14" s="37">
        <v>-6</v>
      </c>
      <c r="M14" s="39">
        <v>-4.7610000000000001</v>
      </c>
      <c r="N14" s="40">
        <v>0.38800000000000001</v>
      </c>
      <c r="O14" s="40">
        <v>-3.4200000000000001E-2</v>
      </c>
      <c r="P14" s="41">
        <v>-8.9177792000000053</v>
      </c>
      <c r="Q14" s="43">
        <v>-4.3248945892597703</v>
      </c>
      <c r="R14" s="42">
        <v>-8.6497891785195407</v>
      </c>
      <c r="S14" s="43">
        <v>-2.1224019743589615</v>
      </c>
      <c r="U14" s="45"/>
      <c r="V14" s="45"/>
    </row>
    <row r="15" spans="1:22">
      <c r="A15" s="190"/>
      <c r="B15" s="190"/>
      <c r="C15" s="190"/>
      <c r="D15" s="190"/>
      <c r="E15" s="190"/>
      <c r="F15" s="190"/>
      <c r="G15" s="190"/>
      <c r="H15" s="190"/>
      <c r="J15" s="37">
        <v>13</v>
      </c>
      <c r="K15" s="37">
        <v>1.1399999999999999E-2</v>
      </c>
      <c r="L15" s="37">
        <v>-6</v>
      </c>
      <c r="M15" s="39">
        <v>-4.7610000000000001</v>
      </c>
      <c r="N15" s="40">
        <v>0.38900000000000001</v>
      </c>
      <c r="O15" s="40">
        <v>-3.3799999999999997E-2</v>
      </c>
      <c r="P15" s="41">
        <v>-8.7585352800000038</v>
      </c>
      <c r="Q15" s="43">
        <v>-4.2848492689888467</v>
      </c>
      <c r="R15" s="42">
        <v>-8.5696985379776933</v>
      </c>
      <c r="S15" s="43">
        <v>-2.0823566540880374</v>
      </c>
      <c r="U15" s="45"/>
      <c r="V15" s="45"/>
    </row>
    <row r="16" spans="1:22">
      <c r="A16" s="190"/>
      <c r="B16" s="190"/>
      <c r="C16" s="190"/>
      <c r="D16" s="190"/>
      <c r="E16" s="190"/>
      <c r="F16" s="190"/>
      <c r="G16" s="190"/>
      <c r="H16" s="190"/>
      <c r="J16" s="37">
        <v>14</v>
      </c>
      <c r="K16" s="37">
        <v>1.1399999999999999E-2</v>
      </c>
      <c r="L16" s="37">
        <v>-6</v>
      </c>
      <c r="M16" s="39">
        <v>-4.7610000000000001</v>
      </c>
      <c r="N16" s="40">
        <v>0.39</v>
      </c>
      <c r="O16" s="40">
        <v>-3.3399999999999999E-2</v>
      </c>
      <c r="P16" s="41">
        <v>-8.599291360000004</v>
      </c>
      <c r="Q16" s="43">
        <v>-4.244803948717923</v>
      </c>
      <c r="R16" s="42">
        <v>-8.489607897435846</v>
      </c>
      <c r="S16" s="43">
        <v>-2.0423113338171137</v>
      </c>
      <c r="U16" s="45"/>
      <c r="V16" s="45"/>
    </row>
    <row r="17" spans="1:22">
      <c r="A17" s="190"/>
      <c r="B17" s="190"/>
      <c r="C17" s="190"/>
      <c r="D17" s="190"/>
      <c r="E17" s="190"/>
      <c r="F17" s="190"/>
      <c r="G17" s="190"/>
      <c r="H17" s="190"/>
      <c r="J17" s="37">
        <v>15</v>
      </c>
      <c r="K17" s="37">
        <v>1.1399999999999999E-2</v>
      </c>
      <c r="L17" s="37">
        <v>-6</v>
      </c>
      <c r="M17" s="39">
        <v>-4.7610000000000001</v>
      </c>
      <c r="N17" s="40">
        <v>0.39100000000000001</v>
      </c>
      <c r="O17" s="40">
        <v>-3.3000000000000002E-2</v>
      </c>
      <c r="P17" s="41">
        <v>-8.4400474400000043</v>
      </c>
      <c r="Q17" s="43">
        <v>-4.2047586284469993</v>
      </c>
      <c r="R17" s="42">
        <v>-8.4095172568939986</v>
      </c>
      <c r="S17" s="43">
        <v>-2.00226601354619</v>
      </c>
      <c r="U17" s="45"/>
      <c r="V17" s="45"/>
    </row>
    <row r="18" spans="1:22">
      <c r="A18" s="190"/>
      <c r="B18" s="190"/>
      <c r="C18" s="190"/>
      <c r="D18" s="190"/>
      <c r="E18" s="190"/>
      <c r="F18" s="190"/>
      <c r="G18" s="190"/>
      <c r="H18" s="190"/>
      <c r="J18" s="37">
        <v>16</v>
      </c>
      <c r="K18" s="37">
        <v>1.1399999999999999E-2</v>
      </c>
      <c r="L18" s="37">
        <v>-6</v>
      </c>
      <c r="M18" s="39">
        <v>-4.7610000000000001</v>
      </c>
      <c r="N18" s="40">
        <v>0.39200000000000002</v>
      </c>
      <c r="O18" s="40">
        <v>-3.2600000000000004E-2</v>
      </c>
      <c r="P18" s="41">
        <v>-8.2808035200000027</v>
      </c>
      <c r="Q18" s="43">
        <v>-4.1647133081760748</v>
      </c>
      <c r="R18" s="42">
        <v>-8.3294266163521495</v>
      </c>
      <c r="S18" s="43">
        <v>-1.9622206932752662</v>
      </c>
      <c r="U18" s="45"/>
      <c r="V18" s="45"/>
    </row>
    <row r="19" spans="1:22">
      <c r="A19" s="190"/>
      <c r="B19" s="190"/>
      <c r="C19" s="190"/>
      <c r="D19" s="190"/>
      <c r="E19" s="190"/>
      <c r="F19" s="190"/>
      <c r="G19" s="190"/>
      <c r="H19" s="190"/>
      <c r="J19" s="37">
        <v>17</v>
      </c>
      <c r="K19" s="37">
        <v>1.1399999999999999E-2</v>
      </c>
      <c r="L19" s="37">
        <v>-6</v>
      </c>
      <c r="M19" s="39">
        <v>-4.7610000000000001</v>
      </c>
      <c r="N19" s="40">
        <v>0.39300000000000002</v>
      </c>
      <c r="O19" s="40">
        <v>-3.2199999999999999E-2</v>
      </c>
      <c r="P19" s="41">
        <v>-8.121559600000003</v>
      </c>
      <c r="Q19" s="43">
        <v>-4.1246679879051511</v>
      </c>
      <c r="R19" s="42">
        <v>-8.2493359758103022</v>
      </c>
      <c r="S19" s="43">
        <v>-1.9221753730043423</v>
      </c>
      <c r="U19" s="45"/>
      <c r="V19" s="45"/>
    </row>
    <row r="20" spans="1:22">
      <c r="A20" s="190"/>
      <c r="B20" s="190"/>
      <c r="C20" s="190"/>
      <c r="D20" s="190"/>
      <c r="E20" s="190"/>
      <c r="F20" s="190"/>
      <c r="G20" s="190"/>
      <c r="H20" s="190"/>
      <c r="J20" s="37">
        <v>18</v>
      </c>
      <c r="K20" s="37">
        <v>1.1399999999999999E-2</v>
      </c>
      <c r="L20" s="37">
        <v>-6</v>
      </c>
      <c r="M20" s="39">
        <v>-4.7610000000000001</v>
      </c>
      <c r="N20" s="40">
        <v>0.39400000000000002</v>
      </c>
      <c r="O20" s="40">
        <v>-3.1800000000000002E-2</v>
      </c>
      <c r="P20" s="41">
        <v>-7.9623156800000032</v>
      </c>
      <c r="Q20" s="43">
        <v>-4.0846226676342274</v>
      </c>
      <c r="R20" s="42">
        <v>-8.1692453352684549</v>
      </c>
      <c r="S20" s="43">
        <v>-1.8821300527334184</v>
      </c>
      <c r="U20" s="45"/>
      <c r="V20" s="45"/>
    </row>
    <row r="21" spans="1:22">
      <c r="A21" s="190"/>
      <c r="B21" s="190"/>
      <c r="C21" s="190"/>
      <c r="D21" s="190"/>
      <c r="E21" s="190"/>
      <c r="F21" s="190"/>
      <c r="G21" s="190"/>
      <c r="H21" s="190"/>
      <c r="J21" s="37">
        <v>19</v>
      </c>
      <c r="K21" s="37">
        <v>1.1399999999999999E-2</v>
      </c>
      <c r="L21" s="37">
        <v>-6</v>
      </c>
      <c r="M21" s="39">
        <v>-4.7610000000000001</v>
      </c>
      <c r="N21" s="40">
        <v>0.39500000000000002</v>
      </c>
      <c r="O21" s="40">
        <v>-3.1399999999999997E-2</v>
      </c>
      <c r="P21" s="41">
        <v>-7.8030717600000035</v>
      </c>
      <c r="Q21" s="43">
        <v>-4.0445773473633038</v>
      </c>
      <c r="R21" s="42">
        <v>-8.0891546947266075</v>
      </c>
      <c r="S21" s="43">
        <v>-1.8420847324624949</v>
      </c>
      <c r="U21" s="45"/>
      <c r="V21" s="45"/>
    </row>
    <row r="22" spans="1:22">
      <c r="A22" s="190"/>
      <c r="B22" s="190"/>
      <c r="C22" s="190"/>
      <c r="D22" s="190"/>
      <c r="E22" s="190"/>
      <c r="F22" s="190"/>
      <c r="G22" s="190"/>
      <c r="H22" s="190"/>
      <c r="J22" s="37">
        <v>20</v>
      </c>
      <c r="K22" s="37">
        <v>1.1399999999999999E-2</v>
      </c>
      <c r="L22" s="37">
        <v>-6</v>
      </c>
      <c r="M22" s="39">
        <v>-4.7610000000000001</v>
      </c>
      <c r="N22" s="40">
        <v>0.39600000000000002</v>
      </c>
      <c r="O22" s="40">
        <v>-3.1E-2</v>
      </c>
      <c r="P22" s="41">
        <v>-7.6438278400000028</v>
      </c>
      <c r="Q22" s="43">
        <v>-4.0045320270923801</v>
      </c>
      <c r="R22" s="42">
        <v>-8.0090640541847602</v>
      </c>
      <c r="S22" s="43">
        <v>-1.802039412191571</v>
      </c>
      <c r="U22" s="45"/>
      <c r="V22" s="45"/>
    </row>
    <row r="23" spans="1:22">
      <c r="A23" s="190"/>
      <c r="B23" s="190"/>
      <c r="C23" s="190"/>
      <c r="D23" s="190"/>
      <c r="E23" s="190"/>
      <c r="F23" s="190"/>
      <c r="G23" s="190"/>
      <c r="H23" s="190"/>
      <c r="J23" s="37">
        <v>21</v>
      </c>
      <c r="K23" s="37">
        <v>1.1399999999999999E-2</v>
      </c>
      <c r="L23" s="37">
        <v>0</v>
      </c>
      <c r="M23" s="39">
        <v>-4.7610000000000001</v>
      </c>
      <c r="N23" s="40">
        <v>0.39700000000000002</v>
      </c>
      <c r="O23" s="40">
        <v>-3.0600000000000002E-2</v>
      </c>
      <c r="P23" s="41">
        <v>-7.4845839200000031</v>
      </c>
      <c r="Q23" s="43">
        <v>-3.964486706821456</v>
      </c>
      <c r="R23" s="42">
        <v>-7.928973413642912</v>
      </c>
      <c r="S23" s="43">
        <v>-1.7619940919206472</v>
      </c>
      <c r="U23" s="45"/>
      <c r="V23" s="45"/>
    </row>
    <row r="24" spans="1:22">
      <c r="A24" s="190"/>
      <c r="B24" s="190"/>
      <c r="C24" s="190"/>
      <c r="D24" s="190"/>
      <c r="E24" s="190"/>
      <c r="F24" s="190"/>
      <c r="G24" s="190"/>
      <c r="H24" s="190"/>
      <c r="J24" s="37">
        <v>22</v>
      </c>
      <c r="K24" s="37">
        <v>1.1399999999999999E-2</v>
      </c>
      <c r="L24" s="37">
        <v>0</v>
      </c>
      <c r="M24" s="39">
        <v>-4.7610000000000001</v>
      </c>
      <c r="N24" s="40">
        <v>0.39800000000000002</v>
      </c>
      <c r="O24" s="40">
        <v>-3.0199999999999998E-2</v>
      </c>
      <c r="P24" s="41">
        <v>-7.3253400000000042</v>
      </c>
      <c r="Q24" s="43">
        <v>-3.9244413865505323</v>
      </c>
      <c r="R24" s="42">
        <v>-7.8488827731010646</v>
      </c>
      <c r="S24" s="43">
        <v>-1.7219487716497233</v>
      </c>
      <c r="U24" s="45"/>
      <c r="V24" s="45"/>
    </row>
    <row r="25" spans="1:22">
      <c r="A25" s="190"/>
      <c r="B25" s="190"/>
      <c r="C25" s="190"/>
      <c r="D25" s="190"/>
      <c r="E25" s="190"/>
      <c r="F25" s="190"/>
      <c r="G25" s="190"/>
      <c r="H25" s="190"/>
      <c r="J25" s="37">
        <v>23</v>
      </c>
      <c r="K25" s="37">
        <v>1.1399999999999999E-2</v>
      </c>
      <c r="L25" s="37">
        <v>0</v>
      </c>
      <c r="M25" s="39">
        <v>-4.7610000000000001</v>
      </c>
      <c r="N25" s="40">
        <v>0.39900000000000002</v>
      </c>
      <c r="O25" s="40">
        <v>-2.9799999999999997E-2</v>
      </c>
      <c r="P25" s="41">
        <v>-7.1660960800000018</v>
      </c>
      <c r="Q25" s="43">
        <v>-3.8843960662796082</v>
      </c>
      <c r="R25" s="42">
        <v>-7.7687921325592164</v>
      </c>
      <c r="S25" s="43">
        <v>-1.6819034513787994</v>
      </c>
      <c r="U25" s="45"/>
      <c r="V25" s="45"/>
    </row>
    <row r="26" spans="1:22">
      <c r="A26" s="190"/>
      <c r="B26" s="190"/>
      <c r="C26" s="190"/>
      <c r="D26" s="190"/>
      <c r="E26" s="190"/>
      <c r="F26" s="190"/>
      <c r="G26" s="190"/>
      <c r="H26" s="190"/>
      <c r="J26" s="37">
        <v>24</v>
      </c>
      <c r="K26" s="37">
        <v>1.1399999999999999E-2</v>
      </c>
      <c r="L26" s="37">
        <v>0</v>
      </c>
      <c r="M26" s="39">
        <v>-4.7610000000000001</v>
      </c>
      <c r="N26" s="40">
        <v>0.4</v>
      </c>
      <c r="O26" s="40">
        <v>-2.9399999999999999E-2</v>
      </c>
      <c r="P26" s="41">
        <v>-7.0068521600000029</v>
      </c>
      <c r="Q26" s="43">
        <v>-3.8443507460086845</v>
      </c>
      <c r="R26" s="42">
        <v>-7.6887014920173691</v>
      </c>
      <c r="S26" s="43">
        <v>-1.6418581311078759</v>
      </c>
      <c r="U26" s="45"/>
      <c r="V26" s="45"/>
    </row>
    <row r="27" spans="1:22">
      <c r="A27" s="190"/>
      <c r="B27" s="190"/>
      <c r="C27" s="190"/>
      <c r="D27" s="190"/>
      <c r="E27" s="190"/>
      <c r="F27" s="190"/>
      <c r="G27" s="190"/>
      <c r="H27" s="190"/>
      <c r="J27" s="37">
        <v>25</v>
      </c>
      <c r="K27" s="37">
        <v>1.1399999999999999E-2</v>
      </c>
      <c r="L27" s="37">
        <v>0</v>
      </c>
      <c r="M27" s="39">
        <v>-4.7610000000000001</v>
      </c>
      <c r="N27" s="40">
        <v>0.40100000000000002</v>
      </c>
      <c r="O27" s="40">
        <v>-2.9000000000000001E-2</v>
      </c>
      <c r="P27" s="41">
        <v>-6.8476082400000031</v>
      </c>
      <c r="Q27" s="43">
        <v>-3.8043054257377609</v>
      </c>
      <c r="R27" s="42">
        <v>-7.6086108514755217</v>
      </c>
      <c r="S27" s="43">
        <v>-1.601812810836952</v>
      </c>
    </row>
    <row r="28" spans="1:22">
      <c r="A28" s="190"/>
      <c r="B28" s="190"/>
      <c r="C28" s="190"/>
      <c r="D28" s="190"/>
      <c r="E28" s="190"/>
      <c r="F28" s="190"/>
      <c r="G28" s="190"/>
      <c r="H28" s="190"/>
      <c r="J28" s="37">
        <v>26</v>
      </c>
      <c r="K28" s="37">
        <v>1.1399999999999999E-2</v>
      </c>
      <c r="L28" s="37">
        <v>0</v>
      </c>
      <c r="M28" s="39">
        <v>-4.7610000000000001</v>
      </c>
      <c r="N28" s="40">
        <v>0.40200000000000002</v>
      </c>
      <c r="O28" s="40">
        <v>-2.86E-2</v>
      </c>
      <c r="P28" s="41">
        <v>-6.6883643200000034</v>
      </c>
      <c r="Q28" s="43">
        <v>-3.7642601054668368</v>
      </c>
      <c r="R28" s="42">
        <v>-7.5285202109336735</v>
      </c>
      <c r="S28" s="43">
        <v>-1.5617674905660281</v>
      </c>
    </row>
    <row r="29" spans="1:22">
      <c r="A29" s="190"/>
      <c r="B29" s="190"/>
      <c r="C29" s="190"/>
      <c r="D29" s="190"/>
      <c r="E29" s="190"/>
      <c r="F29" s="190"/>
      <c r="G29" s="190"/>
      <c r="H29" s="190"/>
      <c r="J29" s="37">
        <v>27</v>
      </c>
      <c r="K29" s="37">
        <v>1.1399999999999999E-2</v>
      </c>
      <c r="L29" s="37">
        <v>0</v>
      </c>
      <c r="M29" s="39">
        <v>-4.7610000000000001</v>
      </c>
      <c r="N29" s="40">
        <v>0.40300000000000002</v>
      </c>
      <c r="O29" s="40">
        <v>-2.8199999999999999E-2</v>
      </c>
      <c r="P29" s="41">
        <v>-6.5291204000000036</v>
      </c>
      <c r="Q29" s="43">
        <v>-3.7242147851959135</v>
      </c>
      <c r="R29" s="42">
        <v>-7.4484295703918271</v>
      </c>
      <c r="S29" s="43">
        <v>-1.5217221702951043</v>
      </c>
    </row>
    <row r="30" spans="1:22">
      <c r="A30" s="190"/>
      <c r="B30" s="190"/>
      <c r="C30" s="190"/>
      <c r="D30" s="190"/>
      <c r="E30" s="190"/>
      <c r="F30" s="190"/>
      <c r="G30" s="190"/>
      <c r="H30" s="190"/>
      <c r="J30" s="37">
        <v>28</v>
      </c>
      <c r="K30" s="37">
        <v>1.1399999999999999E-2</v>
      </c>
      <c r="L30" s="37">
        <v>0</v>
      </c>
      <c r="M30" s="39">
        <v>-4.7610000000000001</v>
      </c>
      <c r="N30" s="40">
        <v>0.40400000000000003</v>
      </c>
      <c r="O30" s="40">
        <v>-2.7799999999999998E-2</v>
      </c>
      <c r="P30" s="41">
        <v>-6.3698764800000029</v>
      </c>
      <c r="Q30" s="43">
        <v>-3.6841694649249899</v>
      </c>
      <c r="R30" s="42">
        <v>-7.3683389298499797</v>
      </c>
      <c r="S30" s="43">
        <v>-1.4816768500241806</v>
      </c>
    </row>
    <row r="31" spans="1:22">
      <c r="A31" s="190"/>
      <c r="B31" s="190"/>
      <c r="C31" s="190"/>
      <c r="D31" s="190"/>
      <c r="E31" s="190"/>
      <c r="F31" s="190"/>
      <c r="G31" s="190"/>
      <c r="H31" s="190"/>
      <c r="J31" s="37">
        <v>29</v>
      </c>
      <c r="K31" s="37">
        <v>1.1399999999999999E-2</v>
      </c>
      <c r="L31" s="37">
        <v>0</v>
      </c>
      <c r="M31" s="39">
        <v>-4.7610000000000001</v>
      </c>
      <c r="N31" s="40">
        <v>0.40500000000000003</v>
      </c>
      <c r="O31" s="40">
        <v>-2.7399999999999997E-2</v>
      </c>
      <c r="P31" s="41">
        <v>-6.2106325600000023</v>
      </c>
      <c r="Q31" s="43">
        <v>-3.6441241446540658</v>
      </c>
      <c r="R31" s="42">
        <v>-7.2882482893081315</v>
      </c>
      <c r="S31" s="43">
        <v>-1.4416315297532567</v>
      </c>
    </row>
    <row r="32" spans="1:22">
      <c r="A32" s="190"/>
      <c r="B32" s="190"/>
      <c r="C32" s="190"/>
      <c r="D32" s="190"/>
      <c r="E32" s="190"/>
      <c r="F32" s="190"/>
      <c r="G32" s="190"/>
      <c r="H32" s="190"/>
      <c r="J32" s="37">
        <v>30</v>
      </c>
      <c r="K32" s="37">
        <v>1.1399999999999999E-2</v>
      </c>
      <c r="L32" s="37">
        <v>0</v>
      </c>
      <c r="M32" s="39">
        <v>-4.7610000000000001</v>
      </c>
      <c r="N32" s="40">
        <v>0.40600000000000003</v>
      </c>
      <c r="O32" s="40">
        <v>-2.7E-2</v>
      </c>
      <c r="P32" s="41">
        <v>-6.0513886400000034</v>
      </c>
      <c r="Q32" s="43">
        <v>-3.6040788243831421</v>
      </c>
      <c r="R32" s="42">
        <v>-7.2081576487662842</v>
      </c>
      <c r="S32" s="43">
        <v>-1.401586209482333</v>
      </c>
    </row>
    <row r="33" spans="1:19">
      <c r="A33" s="190"/>
      <c r="B33" s="190"/>
      <c r="C33" s="190"/>
      <c r="D33" s="190"/>
      <c r="E33" s="190"/>
      <c r="F33" s="190"/>
      <c r="G33" s="190"/>
      <c r="H33" s="190"/>
      <c r="J33" s="37">
        <v>31</v>
      </c>
      <c r="K33" s="37">
        <v>1.1399999999999999E-2</v>
      </c>
      <c r="L33" s="37">
        <v>0</v>
      </c>
      <c r="M33" s="39">
        <v>-4.7610000000000001</v>
      </c>
      <c r="N33" s="40">
        <v>0.40699999999999997</v>
      </c>
      <c r="O33" s="40">
        <v>-2.6600000000000002E-2</v>
      </c>
      <c r="P33" s="41">
        <v>-5.8921447200000019</v>
      </c>
      <c r="Q33" s="43">
        <v>-3.564033504112218</v>
      </c>
      <c r="R33" s="42">
        <v>-7.128067008224436</v>
      </c>
      <c r="S33" s="43">
        <v>-1.3615408892114091</v>
      </c>
    </row>
    <row r="34" spans="1:19">
      <c r="J34" s="37">
        <v>32</v>
      </c>
      <c r="K34" s="37">
        <v>1.1399999999999999E-2</v>
      </c>
      <c r="L34" s="37">
        <v>0</v>
      </c>
      <c r="M34" s="39">
        <v>-4.7610000000000001</v>
      </c>
      <c r="N34" s="40">
        <v>0.40799999999999997</v>
      </c>
      <c r="O34" s="40">
        <v>-2.6199999999999998E-2</v>
      </c>
      <c r="P34" s="41">
        <v>-5.732900800000003</v>
      </c>
      <c r="Q34" s="43">
        <v>-3.5239881838412943</v>
      </c>
      <c r="R34" s="42">
        <v>-7.0479763676825886</v>
      </c>
      <c r="S34" s="43">
        <v>-1.3214955689404853</v>
      </c>
    </row>
    <row r="35" spans="1:19">
      <c r="J35" s="37">
        <v>33</v>
      </c>
      <c r="K35" s="37">
        <v>1.1399999999999999E-2</v>
      </c>
      <c r="L35" s="37">
        <v>0</v>
      </c>
      <c r="M35" s="39">
        <v>-4.7610000000000001</v>
      </c>
      <c r="N35" s="40">
        <v>0.40899999999999997</v>
      </c>
      <c r="O35" s="40">
        <v>-2.5799999999999997E-2</v>
      </c>
      <c r="P35" s="41">
        <v>-5.5736568800000033</v>
      </c>
      <c r="Q35" s="43">
        <v>-3.4839428635703706</v>
      </c>
      <c r="R35" s="42">
        <v>-6.9678857271407413</v>
      </c>
      <c r="S35" s="43">
        <v>-1.2814502486695616</v>
      </c>
    </row>
    <row r="36" spans="1:19">
      <c r="J36" s="37">
        <v>34</v>
      </c>
      <c r="K36" s="37">
        <v>1.1399999999999999E-2</v>
      </c>
      <c r="L36" s="37">
        <v>0</v>
      </c>
      <c r="M36" s="39">
        <v>-4.7610000000000001</v>
      </c>
      <c r="N36" s="40">
        <v>0.41</v>
      </c>
      <c r="O36" s="40">
        <v>-2.5399999999999999E-2</v>
      </c>
      <c r="P36" s="41">
        <v>-5.4144129600000035</v>
      </c>
      <c r="Q36" s="43">
        <v>-3.4438975432994465</v>
      </c>
      <c r="R36" s="42">
        <v>-6.8877950865988931</v>
      </c>
      <c r="S36" s="43">
        <v>-1.2414049283986377</v>
      </c>
    </row>
    <row r="37" spans="1:19">
      <c r="J37" s="37">
        <v>35</v>
      </c>
      <c r="K37" s="37">
        <v>1.1399999999999999E-2</v>
      </c>
      <c r="L37" s="37">
        <v>0</v>
      </c>
      <c r="M37" s="39">
        <v>-4.7610000000000001</v>
      </c>
      <c r="N37" s="40">
        <v>0.41099999999999998</v>
      </c>
      <c r="O37" s="40">
        <v>-2.5000000000000001E-2</v>
      </c>
      <c r="P37" s="41">
        <v>-5.2551690400000037</v>
      </c>
      <c r="Q37" s="43">
        <v>-3.4038522230285229</v>
      </c>
      <c r="R37" s="42">
        <v>-6.8077044460570457</v>
      </c>
      <c r="S37" s="43">
        <v>-1.201359608127714</v>
      </c>
    </row>
    <row r="38" spans="1:19">
      <c r="J38" s="37">
        <v>36</v>
      </c>
      <c r="K38" s="37">
        <v>1.1399999999999999E-2</v>
      </c>
      <c r="L38" s="37">
        <v>0</v>
      </c>
      <c r="M38" s="39">
        <v>-4.7610000000000001</v>
      </c>
      <c r="N38" s="40">
        <v>0.41199999999999998</v>
      </c>
      <c r="O38" s="40">
        <v>-2.46E-2</v>
      </c>
      <c r="P38" s="41">
        <v>-5.0959251200000022</v>
      </c>
      <c r="Q38" s="43">
        <v>-3.3638069027575987</v>
      </c>
      <c r="R38" s="42">
        <v>-6.7276138055151975</v>
      </c>
      <c r="S38" s="43">
        <v>-1.1613142878567901</v>
      </c>
    </row>
    <row r="39" spans="1:19">
      <c r="J39" s="37">
        <v>37</v>
      </c>
      <c r="K39" s="37">
        <v>1.1399999999999999E-2</v>
      </c>
      <c r="L39" s="37">
        <v>0</v>
      </c>
      <c r="M39" s="39">
        <v>-4.7610000000000001</v>
      </c>
      <c r="N39" s="40">
        <v>0.41299999999999998</v>
      </c>
      <c r="O39" s="40">
        <v>-2.4199999999999999E-2</v>
      </c>
      <c r="P39" s="41">
        <v>-4.9366812000000024</v>
      </c>
      <c r="Q39" s="43">
        <v>-3.3237615824866751</v>
      </c>
      <c r="R39" s="42">
        <v>-6.6475231649733502</v>
      </c>
      <c r="S39" s="43">
        <v>-1.1212689675858665</v>
      </c>
    </row>
    <row r="40" spans="1:19">
      <c r="J40" s="37">
        <v>38</v>
      </c>
      <c r="K40" s="37">
        <v>1.1399999999999999E-2</v>
      </c>
      <c r="L40" s="37">
        <v>0</v>
      </c>
      <c r="M40" s="39">
        <v>-4.7610000000000001</v>
      </c>
      <c r="N40" s="40">
        <v>0.41399999999999998</v>
      </c>
      <c r="O40" s="40">
        <v>-2.3799999999999998E-2</v>
      </c>
      <c r="P40" s="41">
        <v>-4.7774372800000027</v>
      </c>
      <c r="Q40" s="43">
        <v>-3.2837162622157519</v>
      </c>
      <c r="R40" s="42">
        <v>-6.5674325244315037</v>
      </c>
      <c r="S40" s="43">
        <v>-1.0812236473149426</v>
      </c>
    </row>
    <row r="41" spans="1:19">
      <c r="J41" s="37">
        <v>39</v>
      </c>
      <c r="K41" s="37">
        <v>1.1399999999999999E-2</v>
      </c>
      <c r="L41" s="37">
        <v>0</v>
      </c>
      <c r="M41" s="39">
        <v>-4.7610000000000001</v>
      </c>
      <c r="N41" s="40">
        <v>0.41499999999999998</v>
      </c>
      <c r="O41" s="40">
        <v>-2.3399999999999997E-2</v>
      </c>
      <c r="P41" s="41">
        <v>-4.618193360000002</v>
      </c>
      <c r="Q41" s="43">
        <v>-3.2436709419448277</v>
      </c>
      <c r="R41" s="42">
        <v>-6.4873418838896555</v>
      </c>
      <c r="S41" s="43">
        <v>-1.0411783270440187</v>
      </c>
    </row>
    <row r="42" spans="1:19">
      <c r="J42" s="37">
        <v>40</v>
      </c>
      <c r="K42" s="37">
        <v>1.1399999999999999E-2</v>
      </c>
      <c r="L42" s="37">
        <v>0</v>
      </c>
      <c r="M42" s="39">
        <v>-4.7610000000000001</v>
      </c>
      <c r="N42" s="40">
        <v>0.41599999999999998</v>
      </c>
      <c r="O42" s="40">
        <v>-2.3E-2</v>
      </c>
      <c r="P42" s="41">
        <v>-4.4589494400000023</v>
      </c>
      <c r="Q42" s="43">
        <v>-3.2036256216739041</v>
      </c>
      <c r="R42" s="42">
        <v>-6.4072512433478082</v>
      </c>
      <c r="S42" s="43">
        <v>-1.001133006773095</v>
      </c>
    </row>
    <row r="43" spans="1:19">
      <c r="J43" s="37">
        <v>41</v>
      </c>
      <c r="K43" s="37">
        <v>1.1399999999999999E-2</v>
      </c>
      <c r="L43" s="37">
        <v>0</v>
      </c>
      <c r="M43" s="39">
        <v>-4.7610000000000001</v>
      </c>
      <c r="N43" s="40">
        <v>0.41699999999999998</v>
      </c>
      <c r="O43" s="40">
        <v>-2.2599999999999999E-2</v>
      </c>
      <c r="P43" s="41">
        <v>-4.2997055200000016</v>
      </c>
      <c r="Q43" s="43">
        <v>-3.1635803014029804</v>
      </c>
      <c r="R43" s="42">
        <v>-6.3271606028059608</v>
      </c>
      <c r="S43" s="43">
        <v>-0.96108768650217113</v>
      </c>
    </row>
    <row r="44" spans="1:19">
      <c r="J44" s="37">
        <v>42</v>
      </c>
      <c r="K44" s="37">
        <v>1.1399999999999999E-2</v>
      </c>
      <c r="L44" s="37">
        <v>0</v>
      </c>
      <c r="M44" s="39">
        <v>-4.7610000000000001</v>
      </c>
      <c r="N44" s="40">
        <v>0.41799999999999998</v>
      </c>
      <c r="O44" s="40">
        <v>-2.2200000000000001E-2</v>
      </c>
      <c r="P44" s="41">
        <v>-4.1404616000000027</v>
      </c>
      <c r="Q44" s="43">
        <v>-3.1235349811320563</v>
      </c>
      <c r="R44" s="42">
        <v>-6.2470699622641126</v>
      </c>
      <c r="S44" s="43">
        <v>-0.92104236623124747</v>
      </c>
    </row>
    <row r="45" spans="1:19">
      <c r="J45" s="37">
        <v>43</v>
      </c>
      <c r="K45" s="37">
        <v>1.1399999999999999E-2</v>
      </c>
      <c r="L45" s="37">
        <v>0</v>
      </c>
      <c r="M45" s="39">
        <v>-4.7610000000000001</v>
      </c>
      <c r="N45" s="40">
        <v>0.41899999999999998</v>
      </c>
      <c r="O45" s="40">
        <v>-2.18E-2</v>
      </c>
      <c r="P45" s="41">
        <v>-3.9812176800000016</v>
      </c>
      <c r="Q45" s="43">
        <v>-3.0834896608611326</v>
      </c>
      <c r="R45" s="42">
        <v>-6.1669793217222653</v>
      </c>
      <c r="S45" s="43">
        <v>-0.88099704596032358</v>
      </c>
    </row>
    <row r="46" spans="1:19">
      <c r="J46" s="37">
        <v>44</v>
      </c>
      <c r="K46" s="37">
        <v>1.1399999999999999E-2</v>
      </c>
      <c r="L46" s="37">
        <v>0</v>
      </c>
      <c r="M46" s="39">
        <v>-4.7610000000000001</v>
      </c>
      <c r="N46" s="40">
        <v>0.42</v>
      </c>
      <c r="O46" s="40">
        <v>-2.1399999999999999E-2</v>
      </c>
      <c r="P46" s="41">
        <v>-3.8219737600000014</v>
      </c>
      <c r="Q46" s="43">
        <v>-3.0434443405902085</v>
      </c>
      <c r="R46" s="42">
        <v>-6.086888681180417</v>
      </c>
      <c r="S46" s="43">
        <v>-0.84095172568939969</v>
      </c>
    </row>
    <row r="47" spans="1:19">
      <c r="J47" s="37">
        <v>45</v>
      </c>
      <c r="K47" s="37">
        <v>1.1399999999999999E-2</v>
      </c>
      <c r="L47" s="37">
        <v>0</v>
      </c>
      <c r="M47" s="39">
        <v>-4.7610000000000001</v>
      </c>
      <c r="N47" s="40">
        <v>0.42099999999999999</v>
      </c>
      <c r="O47" s="40">
        <v>-2.1000000000000001E-2</v>
      </c>
      <c r="P47" s="41">
        <v>-3.6627298400000017</v>
      </c>
      <c r="Q47" s="43">
        <v>-3.0033990203192849</v>
      </c>
      <c r="R47" s="42">
        <v>-6.0067980406385697</v>
      </c>
      <c r="S47" s="43">
        <v>-0.80090640541847602</v>
      </c>
    </row>
    <row r="48" spans="1:19">
      <c r="J48" s="37">
        <v>46</v>
      </c>
      <c r="K48" s="37">
        <v>1.1399999999999999E-2</v>
      </c>
      <c r="L48" s="37">
        <v>0</v>
      </c>
      <c r="M48" s="39">
        <v>-4.7610000000000001</v>
      </c>
      <c r="N48" s="40">
        <v>0.42199999999999999</v>
      </c>
      <c r="O48" s="40">
        <v>-2.0599999999999997E-2</v>
      </c>
      <c r="P48" s="41">
        <v>-3.5034859200000015</v>
      </c>
      <c r="Q48" s="43">
        <v>-2.9633537000483612</v>
      </c>
      <c r="R48" s="42">
        <v>-5.9267074000967224</v>
      </c>
      <c r="S48" s="43">
        <v>-0.76086108514755213</v>
      </c>
    </row>
    <row r="49" spans="10:19">
      <c r="J49" s="37">
        <v>47</v>
      </c>
      <c r="K49" s="37">
        <v>1.1399999999999999E-2</v>
      </c>
      <c r="L49" s="37">
        <v>0</v>
      </c>
      <c r="M49" s="39">
        <v>-4.7610000000000001</v>
      </c>
      <c r="N49" s="40">
        <v>0.42299999999999999</v>
      </c>
      <c r="O49" s="40">
        <v>-2.0199999999999999E-2</v>
      </c>
      <c r="P49" s="41">
        <v>-3.3442420000000017</v>
      </c>
      <c r="Q49" s="43">
        <v>-2.9233083797774371</v>
      </c>
      <c r="R49" s="42">
        <v>-5.8466167595548741</v>
      </c>
      <c r="S49" s="43">
        <v>-0.72081576487662835</v>
      </c>
    </row>
    <row r="50" spans="10:19">
      <c r="J50" s="37">
        <v>48</v>
      </c>
      <c r="K50" s="37">
        <v>1.1399999999999999E-2</v>
      </c>
      <c r="L50" s="37">
        <v>0</v>
      </c>
      <c r="M50" s="39">
        <v>-4.7610000000000001</v>
      </c>
      <c r="N50" s="40">
        <v>0.42399999999999999</v>
      </c>
      <c r="O50" s="40">
        <v>-1.9799999999999998E-2</v>
      </c>
      <c r="P50" s="41">
        <v>-3.1849980800000011</v>
      </c>
      <c r="Q50" s="43">
        <v>-2.8832630595065134</v>
      </c>
      <c r="R50" s="42">
        <v>-5.7665261190130268</v>
      </c>
      <c r="S50" s="43">
        <v>-0.68077044460570457</v>
      </c>
    </row>
    <row r="51" spans="10:19">
      <c r="J51" s="37">
        <v>49</v>
      </c>
      <c r="K51" s="37">
        <v>1.1399999999999999E-2</v>
      </c>
      <c r="L51" s="37">
        <v>0</v>
      </c>
      <c r="M51" s="39">
        <v>-4.7610000000000001</v>
      </c>
      <c r="N51" s="40">
        <v>0.42499999999999999</v>
      </c>
      <c r="O51" s="40">
        <v>-1.9399999999999997E-2</v>
      </c>
      <c r="P51" s="41">
        <v>-3.0257541600000009</v>
      </c>
      <c r="Q51" s="43">
        <v>-2.8432177392355893</v>
      </c>
      <c r="R51" s="42">
        <v>-5.6864354784711786</v>
      </c>
      <c r="S51" s="43">
        <v>-0.64072512433478079</v>
      </c>
    </row>
    <row r="52" spans="10:19">
      <c r="J52" s="37">
        <v>50</v>
      </c>
      <c r="K52" s="37">
        <v>1.1399999999999999E-2</v>
      </c>
      <c r="L52" s="37">
        <v>0</v>
      </c>
      <c r="M52" s="39">
        <v>-4.7610000000000001</v>
      </c>
      <c r="N52" s="40">
        <v>0.42599999999999999</v>
      </c>
      <c r="O52" s="40">
        <v>-1.9E-2</v>
      </c>
      <c r="P52" s="41">
        <v>-2.8665102400000011</v>
      </c>
      <c r="Q52" s="43">
        <v>-2.8031724189646661</v>
      </c>
      <c r="R52" s="42">
        <v>-5.6063448379293321</v>
      </c>
      <c r="S52" s="43">
        <v>-0.60067980406385701</v>
      </c>
    </row>
    <row r="53" spans="10:19">
      <c r="J53" s="37">
        <v>51</v>
      </c>
      <c r="K53" s="37">
        <v>2.8499999999999998E-2</v>
      </c>
      <c r="L53" s="37">
        <v>0</v>
      </c>
      <c r="M53" s="39">
        <v>-0.26100000000000001</v>
      </c>
      <c r="N53" s="40">
        <v>0.42699999999999999</v>
      </c>
      <c r="O53" s="40">
        <v>-1.8599999999999998E-2</v>
      </c>
      <c r="P53" s="41">
        <v>-2.7072663200000009</v>
      </c>
      <c r="Q53" s="43">
        <v>-2.7631270986937424</v>
      </c>
      <c r="R53" s="42">
        <v>-5.5262541973874848</v>
      </c>
      <c r="S53" s="43">
        <v>-0.56063448379293324</v>
      </c>
    </row>
    <row r="54" spans="10:19">
      <c r="J54" s="37">
        <v>52</v>
      </c>
      <c r="K54" s="37">
        <v>2.8499999999999998E-2</v>
      </c>
      <c r="L54" s="37">
        <v>0</v>
      </c>
      <c r="M54" s="39">
        <v>-0.26100000000000001</v>
      </c>
      <c r="N54" s="40">
        <v>0.42799999999999999</v>
      </c>
      <c r="O54" s="40">
        <v>-1.8200000000000001E-2</v>
      </c>
      <c r="P54" s="41">
        <v>-2.6340969600000008</v>
      </c>
      <c r="Q54" s="43">
        <v>-2.7230817784228183</v>
      </c>
      <c r="R54" s="42">
        <v>-5.4461635568456366</v>
      </c>
      <c r="S54" s="43">
        <v>-0.52058916352200935</v>
      </c>
    </row>
    <row r="55" spans="10:19">
      <c r="J55" s="37">
        <v>53</v>
      </c>
      <c r="K55" s="37">
        <v>2.8499999999999998E-2</v>
      </c>
      <c r="L55" s="37">
        <v>0</v>
      </c>
      <c r="M55" s="39">
        <v>-0.26100000000000001</v>
      </c>
      <c r="N55" s="40">
        <v>0.42899999999999999</v>
      </c>
      <c r="O55" s="40">
        <v>-1.7799999999999996E-2</v>
      </c>
      <c r="P55" s="41">
        <v>-2.5609276000000007</v>
      </c>
      <c r="Q55" s="43">
        <v>-2.6830364581518946</v>
      </c>
      <c r="R55" s="42">
        <v>-5.3660729163037892</v>
      </c>
      <c r="S55" s="43">
        <v>-0.48054384325108557</v>
      </c>
    </row>
    <row r="56" spans="10:19">
      <c r="J56" s="37">
        <v>54</v>
      </c>
      <c r="K56" s="37">
        <v>2.8499999999999998E-2</v>
      </c>
      <c r="L56" s="37">
        <v>0</v>
      </c>
      <c r="M56" s="39">
        <v>-0.26100000000000001</v>
      </c>
      <c r="N56" s="40">
        <v>0.43</v>
      </c>
      <c r="O56" s="40">
        <v>-1.7399999999999999E-2</v>
      </c>
      <c r="P56" s="41">
        <v>-2.4877582400000007</v>
      </c>
      <c r="Q56" s="43">
        <v>-2.6429911378809705</v>
      </c>
      <c r="R56" s="42">
        <v>-5.285982275761941</v>
      </c>
      <c r="S56" s="43">
        <v>-0.44049852298016179</v>
      </c>
    </row>
    <row r="57" spans="10:19">
      <c r="J57" s="37">
        <v>55</v>
      </c>
      <c r="K57" s="37">
        <v>2.8499999999999998E-2</v>
      </c>
      <c r="L57" s="37">
        <v>0</v>
      </c>
      <c r="M57" s="39">
        <v>-0.26100000000000001</v>
      </c>
      <c r="N57" s="40">
        <v>0.43099999999999999</v>
      </c>
      <c r="O57" s="40">
        <v>-1.7000000000000001E-2</v>
      </c>
      <c r="P57" s="41">
        <v>-2.4145888800000006</v>
      </c>
      <c r="Q57" s="43">
        <v>-2.6029458176100468</v>
      </c>
      <c r="R57" s="42">
        <v>-5.2058916352200937</v>
      </c>
      <c r="S57" s="43">
        <v>-0.40045320270923801</v>
      </c>
    </row>
    <row r="58" spans="10:19">
      <c r="J58" s="37">
        <v>56</v>
      </c>
      <c r="K58" s="37">
        <v>2.8499999999999998E-2</v>
      </c>
      <c r="L58" s="37">
        <v>0</v>
      </c>
      <c r="M58" s="39">
        <v>-0.26100000000000001</v>
      </c>
      <c r="N58" s="40">
        <v>0.432</v>
      </c>
      <c r="O58" s="40">
        <v>-1.6599999999999997E-2</v>
      </c>
      <c r="P58" s="41">
        <v>-2.3414195200000005</v>
      </c>
      <c r="Q58" s="43">
        <v>-2.5629004973391232</v>
      </c>
      <c r="R58" s="42">
        <v>-5.1258009946782463</v>
      </c>
      <c r="S58" s="43">
        <v>-0.36040788243831418</v>
      </c>
    </row>
    <row r="59" spans="10:19">
      <c r="J59" s="37">
        <v>57</v>
      </c>
      <c r="K59" s="37">
        <v>2.8499999999999998E-2</v>
      </c>
      <c r="L59" s="37">
        <v>0</v>
      </c>
      <c r="M59" s="39">
        <v>-0.26100000000000001</v>
      </c>
      <c r="N59" s="40">
        <v>0.433</v>
      </c>
      <c r="O59" s="40">
        <v>-1.6199999999999999E-2</v>
      </c>
      <c r="P59" s="41">
        <v>-2.2682501600000005</v>
      </c>
      <c r="Q59" s="43">
        <v>-2.5228551770681991</v>
      </c>
      <c r="R59" s="42">
        <v>-5.0457103541363981</v>
      </c>
      <c r="S59" s="43">
        <v>-0.3203625621673904</v>
      </c>
    </row>
    <row r="60" spans="10:19">
      <c r="J60" s="37">
        <v>58</v>
      </c>
      <c r="K60" s="37">
        <v>2.8499999999999998E-2</v>
      </c>
      <c r="L60" s="37">
        <v>0</v>
      </c>
      <c r="M60" s="39">
        <v>-0.26100000000000001</v>
      </c>
      <c r="N60" s="40">
        <v>0.434</v>
      </c>
      <c r="O60" s="40">
        <v>-1.5799999999999998E-2</v>
      </c>
      <c r="P60" s="41">
        <v>-2.1950808000000004</v>
      </c>
      <c r="Q60" s="43">
        <v>-2.4828098567972754</v>
      </c>
      <c r="R60" s="42">
        <v>-4.9656197135945508</v>
      </c>
      <c r="S60" s="43">
        <v>-0.28031724189646662</v>
      </c>
    </row>
    <row r="61" spans="10:19">
      <c r="J61" s="37">
        <v>59</v>
      </c>
      <c r="K61" s="37">
        <v>2.8499999999999998E-2</v>
      </c>
      <c r="L61" s="37">
        <v>0</v>
      </c>
      <c r="M61" s="39">
        <v>-0.26100000000000001</v>
      </c>
      <c r="N61" s="40">
        <v>0.435</v>
      </c>
      <c r="O61" s="40">
        <v>-1.5399999999999999E-2</v>
      </c>
      <c r="P61" s="41">
        <v>-2.1219114400000003</v>
      </c>
      <c r="Q61" s="43">
        <v>-2.4427645365263517</v>
      </c>
      <c r="R61" s="42">
        <v>-4.8855290730527035</v>
      </c>
      <c r="S61" s="43">
        <v>-0.24027192162554278</v>
      </c>
    </row>
    <row r="62" spans="10:19">
      <c r="J62" s="37">
        <v>60</v>
      </c>
      <c r="K62" s="37">
        <v>2.8499999999999998E-2</v>
      </c>
      <c r="L62" s="37">
        <v>0</v>
      </c>
      <c r="M62" s="39">
        <v>-0.26100000000000001</v>
      </c>
      <c r="N62" s="40">
        <v>0.436</v>
      </c>
      <c r="O62" s="40">
        <v>-1.4999999999999999E-2</v>
      </c>
      <c r="P62" s="41">
        <v>-2.0487420799999998</v>
      </c>
      <c r="Q62" s="43">
        <v>-2.4027192162554281</v>
      </c>
      <c r="R62" s="42">
        <v>-4.8054384325108561</v>
      </c>
      <c r="S62" s="43">
        <v>-0.200226601354619</v>
      </c>
    </row>
    <row r="63" spans="10:19">
      <c r="J63" s="37">
        <v>61</v>
      </c>
      <c r="K63" s="37">
        <v>2.8499999999999998E-2</v>
      </c>
      <c r="L63" s="37">
        <v>0</v>
      </c>
      <c r="M63" s="39">
        <v>-0.26100000000000001</v>
      </c>
      <c r="N63" s="40">
        <v>0.437</v>
      </c>
      <c r="O63" s="40">
        <v>-1.4599999999999998E-2</v>
      </c>
      <c r="P63" s="41">
        <v>-1.9755727200000002</v>
      </c>
      <c r="Q63" s="43">
        <v>-2.3626738959845044</v>
      </c>
      <c r="R63" s="42">
        <v>-4.7253477919690088</v>
      </c>
      <c r="S63" s="43">
        <v>-0.1601812810836952</v>
      </c>
    </row>
    <row r="64" spans="10:19">
      <c r="J64" s="37">
        <v>62</v>
      </c>
      <c r="K64" s="37">
        <v>2.8499999999999998E-2</v>
      </c>
      <c r="L64" s="37">
        <v>0</v>
      </c>
      <c r="M64" s="39">
        <v>-0.26100000000000001</v>
      </c>
      <c r="N64" s="40">
        <v>0.438</v>
      </c>
      <c r="O64" s="40">
        <v>-1.4199999999999999E-2</v>
      </c>
      <c r="P64" s="41">
        <v>-1.9024033600000001</v>
      </c>
      <c r="Q64" s="43">
        <v>-2.3226285757135803</v>
      </c>
      <c r="R64" s="42">
        <v>-4.6452571514271606</v>
      </c>
      <c r="S64" s="43">
        <v>-0.12013596081277139</v>
      </c>
    </row>
    <row r="65" spans="10:19">
      <c r="J65" s="37">
        <v>63</v>
      </c>
      <c r="K65" s="37">
        <v>2.8499999999999998E-2</v>
      </c>
      <c r="L65" s="37">
        <v>0</v>
      </c>
      <c r="M65" s="39">
        <v>-0.26100000000000001</v>
      </c>
      <c r="N65" s="40">
        <v>0.439</v>
      </c>
      <c r="O65" s="40">
        <v>-1.3799999999999996E-2</v>
      </c>
      <c r="P65" s="41">
        <v>-1.829234</v>
      </c>
      <c r="Q65" s="43">
        <v>-2.2825832554426566</v>
      </c>
      <c r="R65" s="42">
        <v>-4.5651665108853132</v>
      </c>
      <c r="S65" s="43">
        <v>-8.0090640541847599E-2</v>
      </c>
    </row>
    <row r="66" spans="10:19">
      <c r="J66" s="37">
        <v>64</v>
      </c>
      <c r="K66" s="37">
        <v>2.8499999999999998E-2</v>
      </c>
      <c r="L66" s="37">
        <v>0</v>
      </c>
      <c r="M66" s="39">
        <v>-0.26100000000000001</v>
      </c>
      <c r="N66" s="40">
        <v>0.44</v>
      </c>
      <c r="O66" s="40">
        <v>-1.3399999999999999E-2</v>
      </c>
      <c r="P66" s="41">
        <v>-1.7560646399999997</v>
      </c>
      <c r="Q66" s="43">
        <v>-2.2425379351717329</v>
      </c>
      <c r="R66" s="42">
        <v>-4.4850758703434659</v>
      </c>
      <c r="S66" s="43">
        <v>-4.00453202709238E-2</v>
      </c>
    </row>
    <row r="67" spans="10:19">
      <c r="J67" s="37">
        <v>65</v>
      </c>
      <c r="K67" s="37">
        <v>2.8499999999999998E-2</v>
      </c>
      <c r="L67" s="37">
        <v>0</v>
      </c>
      <c r="M67" s="39">
        <v>-0.26100000000000001</v>
      </c>
      <c r="N67" s="40">
        <v>0.441</v>
      </c>
      <c r="O67" s="40">
        <v>-1.2999999999999999E-2</v>
      </c>
      <c r="P67" s="41">
        <v>-1.6828952799999997</v>
      </c>
      <c r="Q67" s="43">
        <v>-2.2024926149008088</v>
      </c>
      <c r="R67" s="42">
        <v>-4.4049852298016177</v>
      </c>
      <c r="S67" s="43">
        <v>0</v>
      </c>
    </row>
    <row r="68" spans="10:19">
      <c r="J68" s="37">
        <v>66</v>
      </c>
      <c r="K68" s="37">
        <v>2.8499999999999998E-2</v>
      </c>
      <c r="L68" s="37">
        <v>0</v>
      </c>
      <c r="M68" s="39">
        <v>-0.26100000000000001</v>
      </c>
      <c r="N68" s="40">
        <v>0.442</v>
      </c>
      <c r="O68" s="40">
        <v>-1.2599999999999998E-2</v>
      </c>
      <c r="P68" s="41">
        <v>-1.6097259199999996</v>
      </c>
      <c r="Q68" s="43">
        <v>-2.1624472946298852</v>
      </c>
      <c r="R68" s="42">
        <v>-4.3248945892597703</v>
      </c>
      <c r="S68" s="43">
        <v>4.00453202709238E-2</v>
      </c>
    </row>
    <row r="69" spans="10:19">
      <c r="J69" s="37">
        <v>67</v>
      </c>
      <c r="K69" s="37">
        <v>2.8499999999999998E-2</v>
      </c>
      <c r="L69" s="37">
        <v>0</v>
      </c>
      <c r="M69" s="39">
        <v>-0.26100000000000001</v>
      </c>
      <c r="N69" s="40">
        <v>0.443</v>
      </c>
      <c r="O69" s="40">
        <v>-1.2199999999999999E-2</v>
      </c>
      <c r="P69" s="41">
        <v>-1.5365565599999995</v>
      </c>
      <c r="Q69" s="43">
        <v>-2.1224019743589615</v>
      </c>
      <c r="R69" s="42">
        <v>-4.244803948717923</v>
      </c>
      <c r="S69" s="43">
        <v>8.0090640541847599E-2</v>
      </c>
    </row>
    <row r="70" spans="10:19">
      <c r="J70" s="37">
        <v>68</v>
      </c>
      <c r="K70" s="37">
        <v>2.8499999999999998E-2</v>
      </c>
      <c r="L70" s="37">
        <v>0</v>
      </c>
      <c r="M70" s="39">
        <v>-0.26100000000000001</v>
      </c>
      <c r="N70" s="40">
        <v>0.44400000000000001</v>
      </c>
      <c r="O70" s="40">
        <v>-1.1799999999999998E-2</v>
      </c>
      <c r="P70" s="41">
        <v>-1.4633871999999994</v>
      </c>
      <c r="Q70" s="43">
        <v>-2.0823566540880374</v>
      </c>
      <c r="R70" s="42">
        <v>-4.1647133081760748</v>
      </c>
      <c r="S70" s="43">
        <v>0.12013596081277139</v>
      </c>
    </row>
    <row r="71" spans="10:19">
      <c r="J71" s="37">
        <v>69</v>
      </c>
      <c r="K71" s="37">
        <v>2.8499999999999998E-2</v>
      </c>
      <c r="L71" s="37">
        <v>0</v>
      </c>
      <c r="M71" s="39">
        <v>-0.26100000000000001</v>
      </c>
      <c r="N71" s="40">
        <v>0.44500000000000001</v>
      </c>
      <c r="O71" s="40">
        <v>-1.1399999999999999E-2</v>
      </c>
      <c r="P71" s="41">
        <v>-1.3902178399999996</v>
      </c>
      <c r="Q71" s="43">
        <v>-2.0423113338171137</v>
      </c>
      <c r="R71" s="42">
        <v>-4.0846226676342274</v>
      </c>
      <c r="S71" s="43">
        <v>0.1601812810836952</v>
      </c>
    </row>
    <row r="72" spans="10:19">
      <c r="J72" s="37">
        <v>70</v>
      </c>
      <c r="K72" s="37">
        <v>2.8499999999999998E-2</v>
      </c>
      <c r="L72" s="37">
        <v>0</v>
      </c>
      <c r="M72" s="39">
        <v>-0.26100000000000001</v>
      </c>
      <c r="N72" s="40">
        <v>0.44600000000000001</v>
      </c>
      <c r="O72" s="40">
        <v>-1.0999999999999999E-2</v>
      </c>
      <c r="P72" s="41">
        <v>-1.3170484799999995</v>
      </c>
      <c r="Q72" s="43">
        <v>-2.00226601354619</v>
      </c>
      <c r="R72" s="42">
        <v>-4.0045320270923801</v>
      </c>
      <c r="S72" s="43">
        <v>0.200226601354619</v>
      </c>
    </row>
    <row r="73" spans="10:19">
      <c r="J73" s="37">
        <v>71</v>
      </c>
      <c r="K73" s="37">
        <v>2.8499999999999998E-2</v>
      </c>
      <c r="L73" s="37">
        <v>0</v>
      </c>
      <c r="M73" s="39">
        <v>-0.26100000000000001</v>
      </c>
      <c r="N73" s="40">
        <v>0.44700000000000001</v>
      </c>
      <c r="O73" s="40">
        <v>-1.0599999999999998E-2</v>
      </c>
      <c r="P73" s="41">
        <v>-1.2438791199999997</v>
      </c>
      <c r="Q73" s="43">
        <v>-1.9622206932752662</v>
      </c>
      <c r="R73" s="42">
        <v>-3.9244413865505323</v>
      </c>
      <c r="S73" s="43">
        <v>0.24027192162554278</v>
      </c>
    </row>
    <row r="74" spans="10:19">
      <c r="J74" s="37">
        <v>72</v>
      </c>
      <c r="K74" s="37">
        <v>2.8499999999999998E-2</v>
      </c>
      <c r="L74" s="37">
        <v>0</v>
      </c>
      <c r="M74" s="39">
        <v>-0.26100000000000001</v>
      </c>
      <c r="N74" s="40">
        <v>0.44800000000000001</v>
      </c>
      <c r="O74" s="40">
        <v>-1.0199999999999999E-2</v>
      </c>
      <c r="P74" s="41">
        <v>-1.1707097599999998</v>
      </c>
      <c r="Q74" s="43">
        <v>-1.9221753730043423</v>
      </c>
      <c r="R74" s="42">
        <v>-3.8443507460086845</v>
      </c>
      <c r="S74" s="43">
        <v>0.28031724189646662</v>
      </c>
    </row>
    <row r="75" spans="10:19">
      <c r="J75" s="37">
        <v>73</v>
      </c>
      <c r="K75" s="37">
        <v>2.8499999999999998E-2</v>
      </c>
      <c r="L75" s="37">
        <v>0</v>
      </c>
      <c r="M75" s="39">
        <v>-0.26100000000000001</v>
      </c>
      <c r="N75" s="40">
        <v>0.44900000000000001</v>
      </c>
      <c r="O75" s="40">
        <v>-9.7999999999999979E-3</v>
      </c>
      <c r="P75" s="41">
        <v>-1.0975403999999995</v>
      </c>
      <c r="Q75" s="43">
        <v>-1.8821300527334184</v>
      </c>
      <c r="R75" s="42">
        <v>-3.7642601054668368</v>
      </c>
      <c r="S75" s="43">
        <v>0.3203625621673904</v>
      </c>
    </row>
    <row r="76" spans="10:19">
      <c r="J76" s="37">
        <v>74</v>
      </c>
      <c r="K76" s="37">
        <v>2.8499999999999998E-2</v>
      </c>
      <c r="L76" s="37">
        <v>0</v>
      </c>
      <c r="M76" s="39">
        <v>-0.26100000000000001</v>
      </c>
      <c r="N76" s="40">
        <v>0.45</v>
      </c>
      <c r="O76" s="40">
        <v>-9.3999999999999986E-3</v>
      </c>
      <c r="P76" s="41">
        <v>-1.0243710399999997</v>
      </c>
      <c r="Q76" s="43">
        <v>-1.8420847324624949</v>
      </c>
      <c r="R76" s="42">
        <v>-3.6841694649249899</v>
      </c>
      <c r="S76" s="43">
        <v>0.36040788243831418</v>
      </c>
    </row>
    <row r="77" spans="10:19">
      <c r="J77" s="37">
        <v>75</v>
      </c>
      <c r="K77" s="37">
        <v>2.8499999999999998E-2</v>
      </c>
      <c r="L77" s="37">
        <v>0</v>
      </c>
      <c r="M77" s="39">
        <v>-0.26100000000000001</v>
      </c>
      <c r="N77" s="40">
        <v>0.45100000000000001</v>
      </c>
      <c r="O77" s="40">
        <v>-8.9999999999999993E-3</v>
      </c>
      <c r="P77" s="41">
        <v>-0.95120167999999983</v>
      </c>
      <c r="Q77" s="43">
        <v>-1.802039412191571</v>
      </c>
      <c r="R77" s="42">
        <v>-3.6040788243831421</v>
      </c>
      <c r="S77" s="43">
        <v>0.40045320270923801</v>
      </c>
    </row>
    <row r="78" spans="10:19">
      <c r="J78" s="37">
        <v>76</v>
      </c>
      <c r="K78" s="37">
        <v>0.13109999999999999</v>
      </c>
      <c r="L78" s="37">
        <v>0</v>
      </c>
      <c r="M78" s="39">
        <v>-0.26100000000000001</v>
      </c>
      <c r="N78" s="40">
        <v>0.45200000000000001</v>
      </c>
      <c r="O78" s="40">
        <v>-8.5999999999999983E-3</v>
      </c>
      <c r="P78" s="41">
        <v>-0.87803231999999987</v>
      </c>
      <c r="Q78" s="43">
        <v>-1.7619940919206472</v>
      </c>
      <c r="R78" s="42">
        <v>-3.5239881838412943</v>
      </c>
      <c r="S78" s="43">
        <v>0.44049852298016179</v>
      </c>
    </row>
    <row r="79" spans="10:19">
      <c r="J79" s="37">
        <v>77</v>
      </c>
      <c r="K79" s="37">
        <v>0.13109999999999999</v>
      </c>
      <c r="L79" s="37">
        <v>0</v>
      </c>
      <c r="M79" s="39">
        <v>-0.26100000000000001</v>
      </c>
      <c r="N79" s="40">
        <v>0.45300000000000001</v>
      </c>
      <c r="O79" s="40">
        <v>-8.199999999999999E-3</v>
      </c>
      <c r="P79" s="41">
        <v>-0.80486295999999991</v>
      </c>
      <c r="Q79" s="43">
        <v>-1.7219487716497233</v>
      </c>
      <c r="R79" s="42">
        <v>-3.4438975432994465</v>
      </c>
      <c r="S79" s="43">
        <v>0.48054384325108557</v>
      </c>
    </row>
    <row r="80" spans="10:19">
      <c r="J80" s="37">
        <v>78</v>
      </c>
      <c r="K80" s="37">
        <v>0.13109999999999999</v>
      </c>
      <c r="L80" s="37">
        <v>0</v>
      </c>
      <c r="M80" s="39">
        <v>-0.26100000000000001</v>
      </c>
      <c r="N80" s="40">
        <v>0.45400000000000001</v>
      </c>
      <c r="O80" s="40">
        <v>-7.799999999999997E-3</v>
      </c>
      <c r="P80" s="41">
        <v>-0.73169360000000006</v>
      </c>
      <c r="Q80" s="43">
        <v>-1.6819034513787994</v>
      </c>
      <c r="R80" s="42">
        <v>-3.3638069027575987</v>
      </c>
      <c r="S80" s="43">
        <v>0.52058916352200935</v>
      </c>
    </row>
    <row r="81" spans="10:19">
      <c r="J81" s="37">
        <v>79</v>
      </c>
      <c r="K81" s="37">
        <v>0.13109999999999999</v>
      </c>
      <c r="L81" s="37">
        <v>0</v>
      </c>
      <c r="M81" s="39">
        <v>-0.26100000000000001</v>
      </c>
      <c r="N81" s="40">
        <v>0.45500000000000002</v>
      </c>
      <c r="O81" s="40">
        <v>-7.3999999999999986E-3</v>
      </c>
      <c r="P81" s="41">
        <v>-0.65852424000000009</v>
      </c>
      <c r="Q81" s="43">
        <v>-1.6418581311078759</v>
      </c>
      <c r="R81" s="42">
        <v>-3.2837162622157519</v>
      </c>
      <c r="S81" s="43">
        <v>0.56063448379293324</v>
      </c>
    </row>
    <row r="82" spans="10:19">
      <c r="J82" s="37">
        <v>80</v>
      </c>
      <c r="K82" s="37">
        <v>0.13109999999999999</v>
      </c>
      <c r="L82" s="37">
        <v>0</v>
      </c>
      <c r="M82" s="39">
        <v>-0.26100000000000001</v>
      </c>
      <c r="N82" s="40">
        <v>0.45600000000000002</v>
      </c>
      <c r="O82" s="40">
        <v>-7.0000000000000001E-3</v>
      </c>
      <c r="P82" s="41">
        <v>-0.58535488000000013</v>
      </c>
      <c r="Q82" s="43">
        <v>-1.601812810836952</v>
      </c>
      <c r="R82" s="42">
        <v>-3.2036256216739041</v>
      </c>
      <c r="S82" s="43">
        <v>0.60067980406385701</v>
      </c>
    </row>
    <row r="83" spans="10:19">
      <c r="J83" s="37">
        <v>81</v>
      </c>
      <c r="K83" s="37">
        <v>0.13109999999999999</v>
      </c>
      <c r="L83" s="37">
        <v>0</v>
      </c>
      <c r="M83" s="39">
        <v>-0.26100000000000001</v>
      </c>
      <c r="N83" s="40">
        <v>0.45700000000000002</v>
      </c>
      <c r="O83" s="40">
        <v>-6.6000000000000017E-3</v>
      </c>
      <c r="P83" s="41">
        <v>-0.51218551999999995</v>
      </c>
      <c r="Q83" s="43">
        <v>-1.5617674905660281</v>
      </c>
      <c r="R83" s="42">
        <v>-3.1235349811320563</v>
      </c>
      <c r="S83" s="43">
        <v>0.64072512433478079</v>
      </c>
    </row>
    <row r="84" spans="10:19">
      <c r="J84" s="37">
        <v>82</v>
      </c>
      <c r="K84" s="37">
        <v>0.13109999999999999</v>
      </c>
      <c r="L84" s="37">
        <v>0</v>
      </c>
      <c r="M84" s="39">
        <v>-0.26100000000000001</v>
      </c>
      <c r="N84" s="40">
        <v>0.45800000000000002</v>
      </c>
      <c r="O84" s="40">
        <v>-6.1999999999999954E-3</v>
      </c>
      <c r="P84" s="41">
        <v>-0.43901615999999999</v>
      </c>
      <c r="Q84" s="43">
        <v>-1.5217221702951043</v>
      </c>
      <c r="R84" s="42">
        <v>-3.0434443405902085</v>
      </c>
      <c r="S84" s="43">
        <v>0.68077044460570457</v>
      </c>
    </row>
    <row r="85" spans="10:19">
      <c r="J85" s="37">
        <v>83</v>
      </c>
      <c r="K85" s="37">
        <v>0.13109999999999999</v>
      </c>
      <c r="L85" s="37">
        <v>0</v>
      </c>
      <c r="M85" s="39">
        <v>-0.26100000000000001</v>
      </c>
      <c r="N85" s="40">
        <v>0.45900000000000002</v>
      </c>
      <c r="O85" s="40">
        <v>-5.799999999999997E-3</v>
      </c>
      <c r="P85" s="41">
        <v>-0.36584680000000003</v>
      </c>
      <c r="Q85" s="43">
        <v>-1.4816768500241806</v>
      </c>
      <c r="R85" s="42">
        <v>-2.9633537000483612</v>
      </c>
      <c r="S85" s="43">
        <v>0.72081576487662835</v>
      </c>
    </row>
    <row r="86" spans="10:19">
      <c r="J86" s="37">
        <v>84</v>
      </c>
      <c r="K86" s="37">
        <v>0.13109999999999999</v>
      </c>
      <c r="L86" s="37">
        <v>0</v>
      </c>
      <c r="M86" s="39">
        <v>-0.26100000000000001</v>
      </c>
      <c r="N86" s="40">
        <v>0.46</v>
      </c>
      <c r="O86" s="40">
        <v>-5.3999999999999986E-3</v>
      </c>
      <c r="P86" s="41">
        <v>-0.29267744000000001</v>
      </c>
      <c r="Q86" s="43">
        <v>-1.4416315297532567</v>
      </c>
      <c r="R86" s="42">
        <v>-2.8832630595065134</v>
      </c>
      <c r="S86" s="43">
        <v>0.76086108514755213</v>
      </c>
    </row>
    <row r="87" spans="10:19">
      <c r="J87" s="37">
        <v>85</v>
      </c>
      <c r="K87" s="37">
        <v>0.13109999999999999</v>
      </c>
      <c r="L87" s="37">
        <v>0</v>
      </c>
      <c r="M87" s="39">
        <v>-0.26100000000000001</v>
      </c>
      <c r="N87" s="40">
        <v>0.52200000000000002</v>
      </c>
      <c r="O87" s="40">
        <v>-5.0000000000000001E-3</v>
      </c>
      <c r="P87" s="41">
        <v>-0.21950807999999997</v>
      </c>
      <c r="Q87" s="43">
        <v>-1.401586209482333</v>
      </c>
      <c r="R87" s="42">
        <v>-2.8031724189646661</v>
      </c>
      <c r="S87" s="43">
        <v>0.80090640541847602</v>
      </c>
    </row>
    <row r="88" spans="10:19">
      <c r="J88" s="37">
        <v>86</v>
      </c>
      <c r="K88" s="37">
        <v>0.13109999999999999</v>
      </c>
      <c r="L88" s="37">
        <v>0</v>
      </c>
      <c r="M88" s="39">
        <v>-0.26100000000000001</v>
      </c>
      <c r="N88" s="40">
        <v>0.58399999999999996</v>
      </c>
      <c r="O88" s="40">
        <v>-4.6000000000000017E-3</v>
      </c>
      <c r="P88" s="41">
        <v>-0.14633872000000001</v>
      </c>
      <c r="Q88" s="43">
        <v>-1.3615408892114091</v>
      </c>
      <c r="R88" s="42">
        <v>-2.7230817784228183</v>
      </c>
      <c r="S88" s="43">
        <v>0.84095172568939969</v>
      </c>
    </row>
    <row r="89" spans="10:19">
      <c r="J89" s="37">
        <v>87</v>
      </c>
      <c r="K89" s="37">
        <v>0.13109999999999999</v>
      </c>
      <c r="L89" s="37">
        <v>0</v>
      </c>
      <c r="M89" s="39">
        <v>-0.26100000000000001</v>
      </c>
      <c r="N89" s="40">
        <v>0.64600000000000002</v>
      </c>
      <c r="O89" s="40">
        <v>-4.1999999999999954E-3</v>
      </c>
      <c r="P89" s="41">
        <v>-7.3169360000000003E-2</v>
      </c>
      <c r="Q89" s="43">
        <v>-1.3214955689404853</v>
      </c>
      <c r="R89" s="42">
        <v>-2.6429911378809705</v>
      </c>
      <c r="S89" s="43">
        <v>0.88099704596032358</v>
      </c>
    </row>
    <row r="90" spans="10:19">
      <c r="J90" s="37">
        <v>88</v>
      </c>
      <c r="K90" s="37">
        <v>0.13109999999999999</v>
      </c>
      <c r="L90" s="37">
        <v>0</v>
      </c>
      <c r="M90" s="39">
        <v>-0.26100000000000001</v>
      </c>
      <c r="N90" s="40">
        <v>0.70799999999999996</v>
      </c>
      <c r="O90" s="40">
        <v>-3.799999999999997E-3</v>
      </c>
      <c r="P90" s="41">
        <v>9.63952E-2</v>
      </c>
      <c r="Q90" s="43">
        <v>-1.2814502486695616</v>
      </c>
      <c r="R90" s="42">
        <v>-2.5629004973391232</v>
      </c>
      <c r="S90" s="43">
        <v>0.92104236623124747</v>
      </c>
    </row>
    <row r="91" spans="10:19">
      <c r="J91" s="37">
        <v>89</v>
      </c>
      <c r="K91" s="37">
        <v>0.13109999999999999</v>
      </c>
      <c r="L91" s="37">
        <v>0</v>
      </c>
      <c r="M91" s="39">
        <v>-0.26100000000000001</v>
      </c>
      <c r="N91" s="40">
        <v>0.77</v>
      </c>
      <c r="O91" s="40">
        <v>-3.3999999999999985E-3</v>
      </c>
      <c r="P91" s="41">
        <v>0.1927904</v>
      </c>
      <c r="Q91" s="43">
        <v>-1.2414049283986377</v>
      </c>
      <c r="R91" s="42">
        <v>-2.4828098567972754</v>
      </c>
      <c r="S91" s="43">
        <v>0.96108768650217113</v>
      </c>
    </row>
    <row r="92" spans="10:19">
      <c r="J92" s="37">
        <v>90</v>
      </c>
      <c r="K92" s="37">
        <v>0.13109999999999999</v>
      </c>
      <c r="L92" s="37">
        <v>0</v>
      </c>
      <c r="M92" s="39">
        <v>-0.26100000000000001</v>
      </c>
      <c r="N92" s="40">
        <v>0.83199999999999996</v>
      </c>
      <c r="O92" s="40">
        <v>-3.0000000000000001E-3</v>
      </c>
      <c r="P92" s="41">
        <v>0.28918560000000004</v>
      </c>
      <c r="Q92" s="43">
        <v>-1.201359608127714</v>
      </c>
      <c r="R92" s="42">
        <v>-2.4027192162554281</v>
      </c>
      <c r="S92" s="43">
        <v>1.001133006773095</v>
      </c>
    </row>
    <row r="93" spans="10:19">
      <c r="J93" s="37">
        <v>91</v>
      </c>
      <c r="K93" s="37">
        <v>0.15959999999999999</v>
      </c>
      <c r="L93" s="37">
        <v>0</v>
      </c>
      <c r="M93" s="39">
        <v>-0.26100000000000001</v>
      </c>
      <c r="N93" s="40">
        <v>0.89400000000000002</v>
      </c>
      <c r="O93" s="40">
        <v>-2.6000000000000016E-3</v>
      </c>
      <c r="P93" s="41">
        <v>0.3855808</v>
      </c>
      <c r="Q93" s="43">
        <v>-1.1613142878567901</v>
      </c>
      <c r="R93" s="42">
        <v>-2.3226285757135803</v>
      </c>
      <c r="S93" s="43">
        <v>1.0411783270440187</v>
      </c>
    </row>
    <row r="94" spans="10:19">
      <c r="J94" s="37">
        <v>92</v>
      </c>
      <c r="K94" s="37">
        <v>0.15959999999999999</v>
      </c>
      <c r="L94" s="37">
        <v>0</v>
      </c>
      <c r="M94" s="39">
        <v>-0.26100000000000001</v>
      </c>
      <c r="N94" s="40">
        <v>0.95599999999999996</v>
      </c>
      <c r="O94" s="40">
        <v>-2.1999999999999958E-3</v>
      </c>
      <c r="P94" s="41">
        <v>0.48197600000000002</v>
      </c>
      <c r="Q94" s="43">
        <v>-1.1212689675858665</v>
      </c>
      <c r="R94" s="42">
        <v>-2.2425379351717329</v>
      </c>
      <c r="S94" s="43">
        <v>1.0812236473149426</v>
      </c>
    </row>
    <row r="95" spans="10:19">
      <c r="J95" s="37">
        <v>93</v>
      </c>
      <c r="K95" s="37">
        <v>0.15959999999999999</v>
      </c>
      <c r="L95" s="37">
        <v>0</v>
      </c>
      <c r="M95" s="39">
        <v>-0.26100000000000001</v>
      </c>
      <c r="N95" s="40">
        <v>1.018</v>
      </c>
      <c r="O95" s="40">
        <v>-1.7999999999999971E-3</v>
      </c>
      <c r="P95" s="41">
        <v>0.57837119999999997</v>
      </c>
      <c r="Q95" s="43">
        <v>-1.0812236473149426</v>
      </c>
      <c r="R95" s="42">
        <v>-2.1624472946298852</v>
      </c>
      <c r="S95" s="43">
        <v>1.1212689675858665</v>
      </c>
    </row>
    <row r="96" spans="10:19">
      <c r="J96" s="37">
        <v>94</v>
      </c>
      <c r="K96" s="37">
        <v>0.15959999999999999</v>
      </c>
      <c r="L96" s="37">
        <v>0</v>
      </c>
      <c r="M96" s="39">
        <v>-0.26100000000000001</v>
      </c>
      <c r="N96" s="40">
        <v>1.08</v>
      </c>
      <c r="O96" s="40">
        <v>-1.3999999999999987E-3</v>
      </c>
      <c r="P96" s="41">
        <v>0.67476639999999988</v>
      </c>
      <c r="Q96" s="43">
        <v>-1.0411783270440187</v>
      </c>
      <c r="R96" s="42">
        <v>-2.0823566540880374</v>
      </c>
      <c r="S96" s="43">
        <v>1.1613142878567901</v>
      </c>
    </row>
    <row r="97" spans="10:28">
      <c r="J97" s="37">
        <v>95</v>
      </c>
      <c r="K97" s="37">
        <v>0.15959999999999999</v>
      </c>
      <c r="L97" s="37">
        <v>0</v>
      </c>
      <c r="M97" s="39">
        <v>-0.26100000000000001</v>
      </c>
      <c r="N97" s="40">
        <v>1.1419999999999999</v>
      </c>
      <c r="O97" s="40">
        <v>-1E-3</v>
      </c>
      <c r="P97" s="41">
        <v>0.77116159999999989</v>
      </c>
      <c r="Q97" s="43">
        <v>-1.001133006773095</v>
      </c>
      <c r="R97" s="42">
        <v>-2.00226601354619</v>
      </c>
      <c r="S97" s="43">
        <v>1.201359608127714</v>
      </c>
    </row>
    <row r="98" spans="10:28">
      <c r="J98" s="37">
        <v>96</v>
      </c>
      <c r="K98" s="37">
        <v>0.15959999999999999</v>
      </c>
      <c r="L98" s="37">
        <v>0</v>
      </c>
      <c r="M98" s="39">
        <v>-0.26100000000000001</v>
      </c>
      <c r="N98" s="40">
        <v>1.204</v>
      </c>
      <c r="O98" s="40">
        <v>-5.9999999999999431E-4</v>
      </c>
      <c r="P98" s="41">
        <v>0.86755679999999979</v>
      </c>
      <c r="Q98" s="43">
        <v>-0.96108768650217113</v>
      </c>
      <c r="R98" s="42">
        <v>-1.9221753730043423</v>
      </c>
      <c r="S98" s="43">
        <v>1.2414049283986377</v>
      </c>
    </row>
    <row r="99" spans="10:28">
      <c r="J99" s="37">
        <v>97</v>
      </c>
      <c r="K99" s="37">
        <v>0.15959999999999999</v>
      </c>
      <c r="L99" s="37">
        <v>0</v>
      </c>
      <c r="M99" s="39">
        <v>-0.26100000000000001</v>
      </c>
      <c r="N99" s="40">
        <v>1.266</v>
      </c>
      <c r="O99" s="40">
        <v>-1.9999999999999573E-4</v>
      </c>
      <c r="P99" s="41">
        <v>0.96395199999999981</v>
      </c>
      <c r="Q99" s="43">
        <v>-0.92104236623124747</v>
      </c>
      <c r="R99" s="42">
        <v>-1.8420847324624949</v>
      </c>
      <c r="S99" s="43">
        <v>1.2814502486695616</v>
      </c>
    </row>
    <row r="100" spans="10:28">
      <c r="J100" s="37">
        <v>98</v>
      </c>
      <c r="K100" s="37">
        <v>0.15959999999999999</v>
      </c>
      <c r="L100" s="37">
        <v>0</v>
      </c>
      <c r="M100" s="39">
        <v>-0.26100000000000001</v>
      </c>
      <c r="N100" s="40">
        <v>1.3280000000000001</v>
      </c>
      <c r="O100" s="40">
        <v>2.0000000000000286E-4</v>
      </c>
      <c r="P100" s="41">
        <v>1.0603471999999996</v>
      </c>
      <c r="Q100" s="43">
        <v>-0.88099704596032358</v>
      </c>
      <c r="R100" s="42">
        <v>-1.7619940919206472</v>
      </c>
      <c r="S100" s="43">
        <v>1.3214955689404853</v>
      </c>
    </row>
    <row r="101" spans="10:28">
      <c r="J101" s="37">
        <v>99</v>
      </c>
      <c r="K101" s="37">
        <v>0.15959999999999999</v>
      </c>
      <c r="L101" s="37">
        <v>0</v>
      </c>
      <c r="M101" s="39">
        <v>-0.26100000000000001</v>
      </c>
      <c r="N101" s="40">
        <v>1.39</v>
      </c>
      <c r="O101" s="40">
        <v>6.0000000000000147E-4</v>
      </c>
      <c r="P101" s="41">
        <v>1.1567423999999997</v>
      </c>
      <c r="Q101" s="43">
        <v>-0.84095172568939969</v>
      </c>
      <c r="R101" s="42">
        <v>-1.6819034513787994</v>
      </c>
      <c r="S101" s="43">
        <v>1.3615408892114091</v>
      </c>
    </row>
    <row r="102" spans="10:28">
      <c r="J102" s="37">
        <v>100</v>
      </c>
      <c r="K102" s="37">
        <v>0.15959999999999999</v>
      </c>
      <c r="L102" s="37">
        <v>0</v>
      </c>
      <c r="M102" s="39">
        <v>0</v>
      </c>
      <c r="N102" s="40">
        <v>1.452</v>
      </c>
      <c r="O102" s="40">
        <v>1E-3</v>
      </c>
      <c r="P102" s="41">
        <v>1.2531375999999996</v>
      </c>
      <c r="Q102" s="43">
        <v>-0.80090640541847602</v>
      </c>
      <c r="R102" s="42">
        <v>-1.601812810836952</v>
      </c>
      <c r="S102" s="43">
        <v>1.401586209482333</v>
      </c>
    </row>
    <row r="103" spans="10:28">
      <c r="J103" s="37">
        <v>101</v>
      </c>
      <c r="K103" s="37">
        <v>0.18239999999999998</v>
      </c>
      <c r="L103" s="37">
        <v>0</v>
      </c>
      <c r="M103" s="39">
        <v>2.9145000000000001E-2</v>
      </c>
      <c r="N103" s="40">
        <v>1.514</v>
      </c>
      <c r="O103" s="40">
        <v>1.4000000000000056E-3</v>
      </c>
      <c r="P103" s="41">
        <v>1.3495327999999998</v>
      </c>
      <c r="Q103" s="43">
        <v>-0.76086108514755213</v>
      </c>
      <c r="R103" s="42">
        <v>-1.5217221702951043</v>
      </c>
      <c r="S103" s="43">
        <v>1.4416315297532567</v>
      </c>
      <c r="AB103" s="41"/>
    </row>
    <row r="104" spans="10:28">
      <c r="J104" s="37">
        <v>102</v>
      </c>
      <c r="K104" s="37">
        <v>0.18239999999999998</v>
      </c>
      <c r="L104" s="37">
        <v>0</v>
      </c>
      <c r="M104" s="39">
        <v>5.8290000000000002E-2</v>
      </c>
      <c r="N104" s="40">
        <v>1.5760000000000001</v>
      </c>
      <c r="O104" s="40">
        <v>1.8000000000000043E-3</v>
      </c>
      <c r="P104" s="41">
        <v>1.4459279999999997</v>
      </c>
      <c r="Q104" s="43">
        <v>-0.72081576487662835</v>
      </c>
      <c r="R104" s="42">
        <v>-1.4416315297532567</v>
      </c>
      <c r="S104" s="43">
        <v>1.4816768500241806</v>
      </c>
      <c r="AB104" s="41"/>
    </row>
    <row r="105" spans="10:28">
      <c r="J105" s="37">
        <v>103</v>
      </c>
      <c r="K105" s="37">
        <v>0.18239999999999998</v>
      </c>
      <c r="L105" s="37">
        <v>0</v>
      </c>
      <c r="M105" s="39">
        <v>8.7434999999999999E-2</v>
      </c>
      <c r="N105" s="40">
        <v>1.6379999999999999</v>
      </c>
      <c r="O105" s="40">
        <v>2.2000000000000027E-3</v>
      </c>
      <c r="P105" s="41">
        <v>1.5423231999999998</v>
      </c>
      <c r="Q105" s="43">
        <v>-0.68077044460570457</v>
      </c>
      <c r="R105" s="42">
        <v>-1.3615408892114091</v>
      </c>
      <c r="S105" s="43">
        <v>1.5217221702951043</v>
      </c>
      <c r="AB105" s="41"/>
    </row>
    <row r="106" spans="10:28">
      <c r="J106" s="37">
        <v>104</v>
      </c>
      <c r="K106" s="37">
        <v>0.18239999999999998</v>
      </c>
      <c r="L106" s="37">
        <v>0</v>
      </c>
      <c r="M106" s="39">
        <v>0.11658</v>
      </c>
      <c r="N106" s="40">
        <v>1.7</v>
      </c>
      <c r="O106" s="40">
        <v>2.6000000000000016E-3</v>
      </c>
      <c r="P106" s="41">
        <v>1.6387183999999997</v>
      </c>
      <c r="Q106" s="43">
        <v>-0.64072512433478079</v>
      </c>
      <c r="R106" s="42">
        <v>-1.2814502486695616</v>
      </c>
      <c r="S106" s="43">
        <v>1.5617674905660281</v>
      </c>
      <c r="AB106" s="41"/>
    </row>
    <row r="107" spans="10:28">
      <c r="J107" s="37">
        <v>105</v>
      </c>
      <c r="K107" s="37">
        <v>0.18239999999999998</v>
      </c>
      <c r="L107" s="37">
        <v>0</v>
      </c>
      <c r="M107" s="39">
        <v>0.14572499999999999</v>
      </c>
      <c r="N107" s="40">
        <v>1.762</v>
      </c>
      <c r="O107" s="40">
        <v>3.0000000000000001E-3</v>
      </c>
      <c r="P107" s="41">
        <v>1.7351135999999998</v>
      </c>
      <c r="Q107" s="43">
        <v>-0.60067980406385701</v>
      </c>
      <c r="R107" s="42">
        <v>-1.201359608127714</v>
      </c>
      <c r="S107" s="43">
        <v>1.601812810836952</v>
      </c>
      <c r="AB107" s="41"/>
    </row>
    <row r="108" spans="10:28">
      <c r="J108" s="37">
        <v>106</v>
      </c>
      <c r="K108" s="37">
        <v>0.18239999999999998</v>
      </c>
      <c r="L108" s="37">
        <v>0</v>
      </c>
      <c r="M108" s="39">
        <v>0.17487</v>
      </c>
      <c r="N108" s="40">
        <v>1.8240000000000001</v>
      </c>
      <c r="O108" s="40">
        <v>3.4000000000000059E-3</v>
      </c>
      <c r="P108" s="41">
        <v>1.8315088000000002</v>
      </c>
      <c r="Q108" s="43">
        <v>-0.56063448379293324</v>
      </c>
      <c r="R108" s="42">
        <v>-1.1212689675858665</v>
      </c>
      <c r="S108" s="43">
        <v>1.6418581311078759</v>
      </c>
      <c r="AB108" s="41"/>
    </row>
    <row r="109" spans="10:28">
      <c r="J109" s="37">
        <v>107</v>
      </c>
      <c r="K109" s="37">
        <v>0.18239999999999998</v>
      </c>
      <c r="L109" s="37">
        <v>0</v>
      </c>
      <c r="M109" s="39">
        <v>0.20401499999999997</v>
      </c>
      <c r="N109" s="40">
        <v>1.8859999999999999</v>
      </c>
      <c r="O109" s="40">
        <v>3.8000000000000043E-3</v>
      </c>
      <c r="P109" s="41">
        <v>1.9279040000000003</v>
      </c>
      <c r="Q109" s="43">
        <v>-0.52058916352200935</v>
      </c>
      <c r="R109" s="42">
        <v>-1.0411783270440187</v>
      </c>
      <c r="S109" s="43">
        <v>1.6819034513787994</v>
      </c>
      <c r="AB109" s="41"/>
    </row>
    <row r="110" spans="10:28">
      <c r="J110" s="37">
        <v>108</v>
      </c>
      <c r="K110" s="37">
        <v>0.18239999999999998</v>
      </c>
      <c r="L110" s="37">
        <v>0</v>
      </c>
      <c r="M110" s="39">
        <v>0.23316000000000001</v>
      </c>
      <c r="N110" s="40">
        <v>1.948</v>
      </c>
      <c r="O110" s="40">
        <v>4.2000000000000032E-3</v>
      </c>
      <c r="P110" s="41">
        <v>2.0242992000000002</v>
      </c>
      <c r="Q110" s="43">
        <v>-0.48054384325108557</v>
      </c>
      <c r="R110" s="42">
        <v>-0.96108768650217113</v>
      </c>
      <c r="S110" s="43">
        <v>1.7219487716497233</v>
      </c>
      <c r="AB110" s="41"/>
    </row>
    <row r="111" spans="10:28">
      <c r="J111" s="37">
        <v>109</v>
      </c>
      <c r="K111" s="37">
        <v>0.18239999999999998</v>
      </c>
      <c r="L111" s="37">
        <v>0</v>
      </c>
      <c r="M111" s="39">
        <v>0.26230499999999995</v>
      </c>
      <c r="N111" s="40">
        <v>2.0099999999999998</v>
      </c>
      <c r="O111" s="40">
        <v>4.6000000000000017E-3</v>
      </c>
      <c r="P111" s="41">
        <v>2.1206944000000005</v>
      </c>
      <c r="Q111" s="43">
        <v>-0.44049852298016179</v>
      </c>
      <c r="R111" s="42">
        <v>-0.88099704596032358</v>
      </c>
      <c r="S111" s="43">
        <v>1.7619940919206472</v>
      </c>
      <c r="AB111" s="41"/>
    </row>
    <row r="112" spans="10:28">
      <c r="J112" s="37">
        <v>110</v>
      </c>
      <c r="K112" s="37">
        <v>0.18239999999999998</v>
      </c>
      <c r="L112" s="37">
        <v>0</v>
      </c>
      <c r="M112" s="39">
        <v>0.29144999999999999</v>
      </c>
      <c r="N112" s="40">
        <v>2.1469999999999998</v>
      </c>
      <c r="O112" s="40">
        <v>5.0000000000000001E-3</v>
      </c>
      <c r="P112" s="41">
        <v>2.2170896000000009</v>
      </c>
      <c r="Q112" s="43">
        <v>-0.40045320270923801</v>
      </c>
      <c r="R112" s="42">
        <v>-0.80090640541847602</v>
      </c>
      <c r="S112" s="43">
        <v>1.802039412191571</v>
      </c>
      <c r="AB112" s="41"/>
    </row>
    <row r="113" spans="10:28">
      <c r="J113" s="37">
        <v>111</v>
      </c>
      <c r="K113" s="37">
        <v>0.20519999999999999</v>
      </c>
      <c r="L113" s="37">
        <v>0</v>
      </c>
      <c r="M113" s="39">
        <v>0.32059499999999996</v>
      </c>
      <c r="N113" s="40">
        <v>2.2839999999999998</v>
      </c>
      <c r="O113" s="40">
        <v>6.0000000000000001E-3</v>
      </c>
      <c r="P113" s="41">
        <v>2.3134848000000008</v>
      </c>
      <c r="Q113" s="43">
        <v>-0.36040788243831418</v>
      </c>
      <c r="R113" s="42">
        <v>-0.72081576487662835</v>
      </c>
      <c r="S113" s="43">
        <v>1.8420847324624949</v>
      </c>
      <c r="AB113" s="41"/>
    </row>
    <row r="114" spans="10:28">
      <c r="J114" s="37">
        <v>112</v>
      </c>
      <c r="K114" s="37">
        <v>0.20519999999999999</v>
      </c>
      <c r="L114" s="37">
        <v>0</v>
      </c>
      <c r="M114" s="39">
        <v>0.34974</v>
      </c>
      <c r="N114" s="40">
        <v>2.4209999999999998</v>
      </c>
      <c r="O114" s="40">
        <v>7.0000000000000001E-3</v>
      </c>
      <c r="P114" s="41">
        <v>2.4098800000000011</v>
      </c>
      <c r="Q114" s="43">
        <v>-0.3203625621673904</v>
      </c>
      <c r="R114" s="42">
        <v>-0.64072512433478079</v>
      </c>
      <c r="S114" s="43">
        <v>1.8821300527334184</v>
      </c>
      <c r="AB114" s="41"/>
    </row>
    <row r="115" spans="10:28">
      <c r="J115" s="37">
        <v>113</v>
      </c>
      <c r="K115" s="37">
        <v>0.20519999999999999</v>
      </c>
      <c r="L115" s="37">
        <v>0</v>
      </c>
      <c r="M115" s="39">
        <v>0.37888499999999992</v>
      </c>
      <c r="N115" s="40">
        <v>2.5579999999999998</v>
      </c>
      <c r="O115" s="40">
        <v>8.0000000000000002E-3</v>
      </c>
      <c r="P115" s="41">
        <v>2.506275200000001</v>
      </c>
      <c r="Q115" s="43">
        <v>-0.28031724189646662</v>
      </c>
      <c r="R115" s="42">
        <v>-0.56063448379293324</v>
      </c>
      <c r="S115" s="43">
        <v>1.9221753730043423</v>
      </c>
      <c r="AB115" s="41"/>
    </row>
    <row r="116" spans="10:28">
      <c r="J116" s="37">
        <v>114</v>
      </c>
      <c r="K116" s="37">
        <v>0.20519999999999999</v>
      </c>
      <c r="L116" s="37">
        <v>0</v>
      </c>
      <c r="M116" s="39">
        <v>0.40802999999999995</v>
      </c>
      <c r="N116" s="40">
        <v>2.6949999999999998</v>
      </c>
      <c r="O116" s="40">
        <v>8.9999999999999993E-3</v>
      </c>
      <c r="P116" s="41">
        <v>2.6026704000000009</v>
      </c>
      <c r="Q116" s="43">
        <v>-0.24027192162554278</v>
      </c>
      <c r="R116" s="42">
        <v>-0.48054384325108557</v>
      </c>
      <c r="S116" s="43">
        <v>1.9622206932752662</v>
      </c>
      <c r="AB116" s="41"/>
    </row>
    <row r="117" spans="10:28">
      <c r="J117" s="37">
        <v>115</v>
      </c>
      <c r="K117" s="37">
        <v>0.20519999999999999</v>
      </c>
      <c r="L117" s="37">
        <v>0</v>
      </c>
      <c r="M117" s="39">
        <v>0.43717499999999998</v>
      </c>
      <c r="N117" s="40">
        <v>2.8319999999999999</v>
      </c>
      <c r="O117" s="40">
        <v>0.01</v>
      </c>
      <c r="P117" s="41">
        <v>2.6990656000000013</v>
      </c>
      <c r="Q117" s="43">
        <v>-0.200226601354619</v>
      </c>
      <c r="R117" s="42">
        <v>-0.40045320270923801</v>
      </c>
      <c r="S117" s="43">
        <v>2.00226601354619</v>
      </c>
      <c r="AB117" s="41"/>
    </row>
    <row r="118" spans="10:28">
      <c r="J118" s="37">
        <v>116</v>
      </c>
      <c r="K118" s="37">
        <v>0.20519999999999999</v>
      </c>
      <c r="L118" s="37">
        <v>0</v>
      </c>
      <c r="M118" s="39">
        <v>0.46632000000000001</v>
      </c>
      <c r="N118" s="40">
        <v>2.9689999999999999</v>
      </c>
      <c r="O118" s="40">
        <v>1.0999999999999999E-2</v>
      </c>
      <c r="P118" s="41">
        <v>2.7954608000000012</v>
      </c>
      <c r="Q118" s="43">
        <v>-0.1601812810836952</v>
      </c>
      <c r="R118" s="42">
        <v>-0.3203625621673904</v>
      </c>
      <c r="S118" s="43">
        <v>2.0423113338171137</v>
      </c>
      <c r="AB118" s="41"/>
    </row>
    <row r="119" spans="10:28">
      <c r="J119" s="37">
        <v>117</v>
      </c>
      <c r="K119" s="37">
        <v>0.20519999999999999</v>
      </c>
      <c r="L119" s="37">
        <v>0</v>
      </c>
      <c r="M119" s="39">
        <v>0.49546499999999999</v>
      </c>
      <c r="N119" s="40">
        <v>3.1059999999999999</v>
      </c>
      <c r="O119" s="40">
        <v>1.225E-2</v>
      </c>
      <c r="P119" s="41">
        <v>2.8918560000000011</v>
      </c>
      <c r="Q119" s="43">
        <v>-0.12013596081277139</v>
      </c>
      <c r="R119" s="42">
        <v>-0.24027192162554278</v>
      </c>
      <c r="S119" s="43">
        <v>2.0823566540880374</v>
      </c>
      <c r="AB119" s="41"/>
    </row>
    <row r="120" spans="10:28">
      <c r="J120" s="37">
        <v>118</v>
      </c>
      <c r="K120" s="37">
        <v>0.20519999999999999</v>
      </c>
      <c r="L120" s="37">
        <v>0</v>
      </c>
      <c r="M120" s="39">
        <v>0.52460999999999991</v>
      </c>
      <c r="N120" s="40">
        <v>3.2429999999999999</v>
      </c>
      <c r="O120" s="40">
        <v>1.35E-2</v>
      </c>
      <c r="P120" s="41">
        <v>2.988251200000001</v>
      </c>
      <c r="Q120" s="43">
        <v>-8.0090640541847599E-2</v>
      </c>
      <c r="R120" s="42">
        <v>-0.1601812810836952</v>
      </c>
      <c r="S120" s="43">
        <v>2.1224019743589615</v>
      </c>
      <c r="AB120" s="41"/>
    </row>
    <row r="121" spans="10:28">
      <c r="J121" s="37">
        <v>119</v>
      </c>
      <c r="K121" s="37">
        <v>0.20519999999999999</v>
      </c>
      <c r="L121" s="37">
        <v>0</v>
      </c>
      <c r="M121" s="39">
        <v>0.553755</v>
      </c>
      <c r="N121" s="40">
        <v>3.38</v>
      </c>
      <c r="O121" s="40">
        <v>1.4749999999999999E-2</v>
      </c>
      <c r="P121" s="41">
        <v>3.0962729600000012</v>
      </c>
      <c r="Q121" s="43">
        <v>-4.00453202709238E-2</v>
      </c>
      <c r="R121" s="42">
        <v>-8.0090640541847599E-2</v>
      </c>
      <c r="S121" s="43">
        <v>2.1624472946298852</v>
      </c>
      <c r="AB121" s="41"/>
    </row>
    <row r="122" spans="10:28">
      <c r="J122" s="37">
        <v>120</v>
      </c>
      <c r="K122" s="37">
        <v>0.20519999999999999</v>
      </c>
      <c r="L122" s="37">
        <v>0</v>
      </c>
      <c r="M122" s="39">
        <v>0.58289999999999997</v>
      </c>
      <c r="N122" s="40">
        <v>3.5169999999999999</v>
      </c>
      <c r="O122" s="40">
        <v>1.6E-2</v>
      </c>
      <c r="P122" s="41">
        <v>3.2042947200000009</v>
      </c>
      <c r="Q122" s="43">
        <v>0</v>
      </c>
      <c r="R122" s="42">
        <v>0</v>
      </c>
      <c r="S122" s="43">
        <v>2.2024926149008088</v>
      </c>
      <c r="AB122" s="41"/>
    </row>
    <row r="123" spans="10:28">
      <c r="J123" s="37">
        <v>121</v>
      </c>
      <c r="K123" s="37">
        <v>0.20519999999999999</v>
      </c>
      <c r="L123" s="37">
        <v>0</v>
      </c>
      <c r="M123" s="39">
        <v>0.61204499999999984</v>
      </c>
      <c r="N123" s="40">
        <v>3.6539999999999999</v>
      </c>
      <c r="O123" s="40">
        <v>1.6980000000000019E-2</v>
      </c>
      <c r="P123" s="41">
        <v>3.3123164800000002</v>
      </c>
      <c r="Q123" s="43">
        <v>4.00453202709238E-2</v>
      </c>
      <c r="R123" s="42">
        <v>8.0090640541847599E-2</v>
      </c>
      <c r="S123" s="43">
        <v>2.2425379351717329</v>
      </c>
      <c r="AB123" s="41"/>
    </row>
    <row r="124" spans="10:28">
      <c r="J124" s="37">
        <v>122</v>
      </c>
      <c r="K124" s="37">
        <v>0.20519999999999999</v>
      </c>
      <c r="L124" s="37">
        <v>0</v>
      </c>
      <c r="M124" s="39">
        <v>0.64118999999999993</v>
      </c>
      <c r="N124" s="41">
        <v>3.7909999999999999</v>
      </c>
      <c r="O124" s="40">
        <v>2.1760000000000106E-2</v>
      </c>
      <c r="P124" s="41">
        <v>3.42033824</v>
      </c>
      <c r="Q124" s="43">
        <v>8.0090640541847599E-2</v>
      </c>
      <c r="R124" s="42">
        <v>0.1601812810836952</v>
      </c>
      <c r="S124" s="43">
        <v>2.2825832554426566</v>
      </c>
      <c r="AB124" s="41"/>
    </row>
    <row r="125" spans="10:28">
      <c r="J125" s="37">
        <v>123</v>
      </c>
      <c r="K125" s="37">
        <v>0.20519999999999999</v>
      </c>
      <c r="L125" s="37">
        <v>0.05</v>
      </c>
      <c r="M125" s="39">
        <v>0.6703349999999999</v>
      </c>
      <c r="N125" s="41">
        <v>3.9279999999999999</v>
      </c>
      <c r="O125" s="40">
        <v>2.6540000000000077E-2</v>
      </c>
      <c r="P125" s="41">
        <v>3.5283599999999997</v>
      </c>
      <c r="Q125" s="43">
        <v>0.12013596081277139</v>
      </c>
      <c r="R125" s="42">
        <v>0.24027192162554278</v>
      </c>
      <c r="S125" s="43">
        <v>2.3226285757135803</v>
      </c>
      <c r="AB125" s="41"/>
    </row>
    <row r="126" spans="10:28">
      <c r="J126" s="37">
        <v>124</v>
      </c>
      <c r="K126" s="37">
        <v>0.20519999999999999</v>
      </c>
      <c r="L126" s="37">
        <v>7.4999999999999997E-2</v>
      </c>
      <c r="M126" s="39">
        <v>0.69947999999999999</v>
      </c>
      <c r="N126" s="41">
        <v>4.0650000000000004</v>
      </c>
      <c r="O126" s="40">
        <v>3.1320000000000049E-2</v>
      </c>
      <c r="P126" s="41">
        <v>3.6363817599999995</v>
      </c>
      <c r="Q126" s="43">
        <v>0.1601812810836952</v>
      </c>
      <c r="R126" s="42">
        <v>0.3203625621673904</v>
      </c>
      <c r="S126" s="43">
        <v>2.3626738959845044</v>
      </c>
      <c r="AB126" s="41"/>
    </row>
    <row r="127" spans="10:28">
      <c r="J127" s="37">
        <v>125</v>
      </c>
      <c r="K127" s="37">
        <v>0.20519999999999999</v>
      </c>
      <c r="L127" s="37">
        <v>0.1</v>
      </c>
      <c r="M127" s="39">
        <v>0.72862499999999986</v>
      </c>
      <c r="N127" s="41">
        <v>4.202</v>
      </c>
      <c r="O127" s="40">
        <v>3.6100000000000021E-2</v>
      </c>
      <c r="P127" s="41">
        <v>3.7444035199999992</v>
      </c>
      <c r="Q127" s="43">
        <v>0.200226601354619</v>
      </c>
      <c r="R127" s="42">
        <v>0.40045320270923801</v>
      </c>
      <c r="S127" s="43">
        <v>2.4027192162554281</v>
      </c>
      <c r="AB127" s="41"/>
    </row>
    <row r="128" spans="10:28">
      <c r="J128" s="37">
        <v>126</v>
      </c>
      <c r="K128" s="37">
        <v>0.20519999999999999</v>
      </c>
      <c r="L128" s="37">
        <v>0.125</v>
      </c>
      <c r="M128" s="39">
        <v>0.75776999999999983</v>
      </c>
      <c r="N128" s="41">
        <v>4.3390000000000004</v>
      </c>
      <c r="O128" s="40">
        <v>4.0880000000000111E-2</v>
      </c>
      <c r="P128" s="41">
        <v>3.852425279999999</v>
      </c>
      <c r="Q128" s="43">
        <v>0.24027192162554278</v>
      </c>
      <c r="R128" s="42">
        <v>0.48054384325108557</v>
      </c>
      <c r="S128" s="43">
        <v>2.4427645365263517</v>
      </c>
      <c r="AB128" s="41"/>
    </row>
    <row r="129" spans="10:28">
      <c r="J129" s="37">
        <v>127</v>
      </c>
      <c r="K129" s="37">
        <v>0.20519999999999999</v>
      </c>
      <c r="L129" s="37">
        <v>0.15</v>
      </c>
      <c r="M129" s="39">
        <v>0.78691499999999992</v>
      </c>
      <c r="N129" s="41">
        <v>4.476</v>
      </c>
      <c r="O129" s="40">
        <v>4.5660000000000082E-2</v>
      </c>
      <c r="P129" s="41">
        <v>3.9604470399999987</v>
      </c>
      <c r="Q129" s="43">
        <v>0.28031724189646662</v>
      </c>
      <c r="R129" s="42">
        <v>0.56063448379293324</v>
      </c>
      <c r="S129" s="43">
        <v>2.4828098567972754</v>
      </c>
      <c r="AB129" s="41"/>
    </row>
    <row r="130" spans="10:28">
      <c r="J130" s="37">
        <v>128</v>
      </c>
      <c r="K130" s="37">
        <v>0.20519999999999999</v>
      </c>
      <c r="L130" s="37">
        <v>0.17</v>
      </c>
      <c r="M130" s="39">
        <v>0.8160599999999999</v>
      </c>
      <c r="N130" s="41">
        <v>4.6130000000000004</v>
      </c>
      <c r="O130" s="40">
        <v>5.0440000000000054E-2</v>
      </c>
      <c r="P130" s="41">
        <v>4.068468799999998</v>
      </c>
      <c r="Q130" s="43">
        <v>0.3203625621673904</v>
      </c>
      <c r="R130" s="42">
        <v>0.64072512433478079</v>
      </c>
      <c r="S130" s="43">
        <v>2.5228551770681991</v>
      </c>
      <c r="AB130" s="41"/>
    </row>
    <row r="131" spans="10:28">
      <c r="J131" s="37">
        <v>129</v>
      </c>
      <c r="K131" s="37">
        <v>0.20519999999999999</v>
      </c>
      <c r="L131" s="37">
        <v>0.19</v>
      </c>
      <c r="M131" s="39">
        <v>0.84520499999999987</v>
      </c>
      <c r="N131" s="41">
        <v>4.75</v>
      </c>
      <c r="O131" s="40">
        <v>5.5220000000000026E-2</v>
      </c>
      <c r="P131" s="41">
        <v>4.1764905599999986</v>
      </c>
      <c r="Q131" s="43">
        <v>0.36040788243831418</v>
      </c>
      <c r="R131" s="42">
        <v>0.72081576487662835</v>
      </c>
      <c r="S131" s="43">
        <v>2.5629004973391232</v>
      </c>
      <c r="AB131" s="41"/>
    </row>
    <row r="132" spans="10:28">
      <c r="J132" s="37">
        <v>130</v>
      </c>
      <c r="K132" s="37">
        <v>0.20519999999999999</v>
      </c>
      <c r="L132" s="37">
        <v>0.21</v>
      </c>
      <c r="M132" s="39">
        <v>0.87434999999999996</v>
      </c>
      <c r="N132" s="41">
        <v>4.8869999999999996</v>
      </c>
      <c r="O132" s="40">
        <v>0.06</v>
      </c>
      <c r="P132" s="41">
        <v>4.2845123199999984</v>
      </c>
      <c r="Q132" s="43">
        <v>0.40045320270923801</v>
      </c>
      <c r="R132" s="42">
        <v>0.80090640541847602</v>
      </c>
      <c r="S132" s="43">
        <v>2.6029458176100468</v>
      </c>
      <c r="AB132" s="41"/>
    </row>
    <row r="133" spans="10:28">
      <c r="J133" s="37">
        <v>131</v>
      </c>
      <c r="K133" s="37">
        <v>0.25079999999999997</v>
      </c>
      <c r="L133" s="37">
        <v>0.23</v>
      </c>
      <c r="M133" s="39">
        <v>0.90349499999999994</v>
      </c>
      <c r="N133" s="41">
        <v>5.024</v>
      </c>
      <c r="O133" s="40">
        <v>6.6940000000000055E-2</v>
      </c>
      <c r="P133" s="41">
        <v>4.3925340799999972</v>
      </c>
      <c r="Q133" s="43">
        <v>0.44049852298016179</v>
      </c>
      <c r="R133" s="42">
        <v>0.88099704596032358</v>
      </c>
      <c r="S133" s="43">
        <v>2.6429911378809705</v>
      </c>
      <c r="AB133" s="41"/>
    </row>
    <row r="134" spans="10:28">
      <c r="J134" s="37">
        <v>132</v>
      </c>
      <c r="K134" s="37">
        <v>0.25079999999999997</v>
      </c>
      <c r="L134" s="37">
        <v>0.24</v>
      </c>
      <c r="M134" s="39">
        <v>0.93264000000000002</v>
      </c>
      <c r="N134" s="41">
        <v>5.1609999999999996</v>
      </c>
      <c r="O134" s="40">
        <v>7.2730000000000017E-2</v>
      </c>
      <c r="P134" s="41">
        <v>4.500555839999997</v>
      </c>
      <c r="Q134" s="43">
        <v>0.48054384325108557</v>
      </c>
      <c r="R134" s="42">
        <v>0.96108768650217113</v>
      </c>
      <c r="S134" s="43">
        <v>2.6830364581518946</v>
      </c>
      <c r="AB134" s="41"/>
    </row>
    <row r="135" spans="10:28">
      <c r="J135" s="37">
        <v>133</v>
      </c>
      <c r="K135" s="37">
        <v>0.25079999999999997</v>
      </c>
      <c r="L135" s="37">
        <v>0.26</v>
      </c>
      <c r="M135" s="39">
        <v>0.96178499999999989</v>
      </c>
      <c r="N135" s="41">
        <v>5.298</v>
      </c>
      <c r="O135" s="40">
        <v>7.852000000000009E-2</v>
      </c>
      <c r="P135" s="41">
        <v>4.6085775999999967</v>
      </c>
      <c r="Q135" s="43">
        <v>0.52058916352200935</v>
      </c>
      <c r="R135" s="42">
        <v>1.0411783270440187</v>
      </c>
      <c r="S135" s="43">
        <v>2.7230817784228183</v>
      </c>
      <c r="AB135" s="41"/>
    </row>
    <row r="136" spans="10:28">
      <c r="J136" s="37">
        <v>134</v>
      </c>
      <c r="K136" s="37">
        <v>0.25079999999999997</v>
      </c>
      <c r="L136" s="37">
        <v>0.28000000000000003</v>
      </c>
      <c r="M136" s="39">
        <v>0.99092999999999998</v>
      </c>
      <c r="N136" s="41">
        <v>5.4349999999999996</v>
      </c>
      <c r="O136" s="40">
        <v>8.4310000000000065E-2</v>
      </c>
      <c r="P136" s="41">
        <v>4.7165993599999965</v>
      </c>
      <c r="Q136" s="43">
        <v>0.56063448379293324</v>
      </c>
      <c r="R136" s="42">
        <v>1.1212689675858665</v>
      </c>
      <c r="S136" s="43">
        <v>2.7631270986937424</v>
      </c>
      <c r="AB136" s="41"/>
    </row>
    <row r="137" spans="10:28">
      <c r="J137" s="37">
        <v>135</v>
      </c>
      <c r="K137" s="37">
        <v>0.25079999999999997</v>
      </c>
      <c r="L137" s="37">
        <v>0.31</v>
      </c>
      <c r="M137" s="39">
        <v>1.0200749999999998</v>
      </c>
      <c r="N137" s="41">
        <v>5.5720000000000001</v>
      </c>
      <c r="O137" s="40">
        <v>9.0100000000000027E-2</v>
      </c>
      <c r="P137" s="41">
        <v>4.8246211199999962</v>
      </c>
      <c r="Q137" s="43">
        <v>0.60067980406385701</v>
      </c>
      <c r="R137" s="42">
        <v>1.201359608127714</v>
      </c>
      <c r="S137" s="43">
        <v>2.8031724189646661</v>
      </c>
      <c r="AB137" s="41"/>
    </row>
    <row r="138" spans="10:28">
      <c r="J138" s="37">
        <v>136</v>
      </c>
      <c r="K138" s="37">
        <v>0.25079999999999997</v>
      </c>
      <c r="L138" s="37">
        <v>0.33</v>
      </c>
      <c r="M138" s="39">
        <v>1.0492199999999998</v>
      </c>
      <c r="N138" s="41">
        <v>5.7089999999999996</v>
      </c>
      <c r="O138" s="40">
        <v>9.58900000000001E-2</v>
      </c>
      <c r="P138" s="41">
        <v>4.932642879999996</v>
      </c>
      <c r="Q138" s="43">
        <v>0.64072512433478079</v>
      </c>
      <c r="R138" s="42">
        <v>1.2814502486695616</v>
      </c>
      <c r="S138" s="43">
        <v>2.8432177392355893</v>
      </c>
      <c r="AB138" s="41"/>
    </row>
    <row r="139" spans="10:28">
      <c r="J139" s="37">
        <v>137</v>
      </c>
      <c r="K139" s="37">
        <v>0.25079999999999997</v>
      </c>
      <c r="L139" s="37">
        <v>0.36</v>
      </c>
      <c r="M139" s="39">
        <v>1.078365</v>
      </c>
      <c r="N139" s="41">
        <v>5.8460000000000001</v>
      </c>
      <c r="O139" s="40">
        <v>0.10168000000000006</v>
      </c>
      <c r="P139" s="41">
        <v>5.0406646399999957</v>
      </c>
      <c r="Q139" s="43">
        <v>0.68077044460570457</v>
      </c>
      <c r="R139" s="42">
        <v>1.3615408892114091</v>
      </c>
      <c r="S139" s="43">
        <v>2.8832630595065134</v>
      </c>
      <c r="AB139" s="41"/>
    </row>
    <row r="140" spans="10:28">
      <c r="J140" s="37">
        <v>138</v>
      </c>
      <c r="K140" s="37">
        <v>0.25079999999999997</v>
      </c>
      <c r="L140" s="37">
        <v>0.4</v>
      </c>
      <c r="M140" s="39">
        <v>1.10751</v>
      </c>
      <c r="N140" s="41">
        <v>5.9829999999999997</v>
      </c>
      <c r="O140" s="40">
        <v>0.10747000000000002</v>
      </c>
      <c r="P140" s="41">
        <v>5.1486863999999954</v>
      </c>
      <c r="Q140" s="43">
        <v>0.72081576487662835</v>
      </c>
      <c r="R140" s="42">
        <v>1.4416315297532567</v>
      </c>
      <c r="S140" s="43">
        <v>2.9233083797774371</v>
      </c>
      <c r="AB140" s="41"/>
    </row>
    <row r="141" spans="10:28">
      <c r="J141" s="37">
        <v>139</v>
      </c>
      <c r="K141" s="37">
        <v>0.25079999999999997</v>
      </c>
      <c r="L141" s="37">
        <v>0.45</v>
      </c>
      <c r="M141" s="39">
        <v>1.136655</v>
      </c>
      <c r="N141" s="41">
        <v>6.12</v>
      </c>
      <c r="O141" s="40">
        <v>0.11326000000000011</v>
      </c>
      <c r="P141" s="41">
        <v>5.2567081599999952</v>
      </c>
      <c r="Q141" s="43">
        <v>0.76086108514755213</v>
      </c>
      <c r="R141" s="42">
        <v>1.5217221702951043</v>
      </c>
      <c r="S141" s="43">
        <v>2.9633537000483612</v>
      </c>
      <c r="AB141" s="41"/>
    </row>
    <row r="142" spans="10:28">
      <c r="J142" s="37">
        <v>140</v>
      </c>
      <c r="K142" s="37">
        <v>0.25079999999999997</v>
      </c>
      <c r="L142" s="37">
        <v>0.54</v>
      </c>
      <c r="M142" s="39">
        <v>1.1657999999999999</v>
      </c>
      <c r="N142" s="41">
        <v>6.2569999999999997</v>
      </c>
      <c r="O142" s="40">
        <v>0.11905000000000007</v>
      </c>
      <c r="P142" s="41">
        <v>5.3647299199999949</v>
      </c>
      <c r="Q142" s="43">
        <v>0.80090640541847602</v>
      </c>
      <c r="R142" s="42">
        <v>1.601812810836952</v>
      </c>
      <c r="S142" s="43">
        <v>3.0033990203192849</v>
      </c>
      <c r="AB142" s="41"/>
    </row>
    <row r="143" spans="10:28">
      <c r="J143" s="37">
        <v>141</v>
      </c>
      <c r="K143" s="37">
        <v>0.25079999999999997</v>
      </c>
      <c r="L143" s="37">
        <v>0.65</v>
      </c>
      <c r="M143" s="39">
        <v>1.1949449999999999</v>
      </c>
      <c r="N143" s="41">
        <v>6.3940000000000001</v>
      </c>
      <c r="O143" s="40">
        <v>0.12484000000000003</v>
      </c>
      <c r="P143" s="41">
        <v>5.4727516799999947</v>
      </c>
      <c r="Q143" s="43">
        <v>0.84095172568939969</v>
      </c>
      <c r="R143" s="42">
        <v>1.6819034513787994</v>
      </c>
      <c r="S143" s="43">
        <v>3.0434443405902085</v>
      </c>
      <c r="AB143" s="41"/>
    </row>
    <row r="144" spans="10:28">
      <c r="J144" s="37">
        <v>142</v>
      </c>
      <c r="K144" s="37">
        <v>0.25079999999999997</v>
      </c>
      <c r="L144" s="37">
        <v>0.74</v>
      </c>
      <c r="M144" s="39">
        <v>1.2240899999999997</v>
      </c>
      <c r="N144" s="41">
        <v>6.5309999999999997</v>
      </c>
      <c r="O144" s="40">
        <v>0.13063</v>
      </c>
      <c r="P144" s="41">
        <v>5.5807734399999944</v>
      </c>
      <c r="Q144" s="43">
        <v>0.88099704596032358</v>
      </c>
      <c r="R144" s="42">
        <v>1.7619940919206472</v>
      </c>
      <c r="S144" s="43">
        <v>3.0834896608611326</v>
      </c>
      <c r="AB144" s="41"/>
    </row>
    <row r="145" spans="10:28">
      <c r="J145" s="37">
        <v>143</v>
      </c>
      <c r="K145" s="37">
        <v>0.25079999999999997</v>
      </c>
      <c r="L145" s="37">
        <v>0.81799999999999995</v>
      </c>
      <c r="M145" s="39">
        <v>1.2532349999999999</v>
      </c>
      <c r="N145" s="41">
        <v>6.6680000000000001</v>
      </c>
      <c r="O145" s="40">
        <v>0.13642000000000007</v>
      </c>
      <c r="P145" s="41">
        <v>5.6887951999999942</v>
      </c>
      <c r="Q145" s="43">
        <v>0.92104236623124747</v>
      </c>
      <c r="R145" s="42">
        <v>1.8420847324624949</v>
      </c>
      <c r="S145" s="43">
        <v>3.1235349811320563</v>
      </c>
      <c r="AB145" s="41"/>
    </row>
    <row r="146" spans="10:28">
      <c r="J146" s="37">
        <v>144</v>
      </c>
      <c r="K146" s="37">
        <v>0.25079999999999997</v>
      </c>
      <c r="L146" s="37">
        <v>0.89800000000000002</v>
      </c>
      <c r="M146" s="39">
        <v>1.2823799999999999</v>
      </c>
      <c r="N146" s="41">
        <v>6.8049999999999997</v>
      </c>
      <c r="O146" s="40">
        <v>0.14221000000000003</v>
      </c>
      <c r="P146" s="41">
        <v>5.7968169599999948</v>
      </c>
      <c r="Q146" s="43">
        <v>0.96108768650217113</v>
      </c>
      <c r="R146" s="42">
        <v>1.9221753730043423</v>
      </c>
      <c r="S146" s="43">
        <v>3.1635803014029804</v>
      </c>
      <c r="AB146" s="41"/>
    </row>
    <row r="147" spans="10:28">
      <c r="J147" s="37">
        <v>145</v>
      </c>
      <c r="K147" s="37">
        <v>0.25079999999999997</v>
      </c>
      <c r="L147" s="37">
        <v>0.98299999999999998</v>
      </c>
      <c r="M147" s="39">
        <v>1.3115249999999998</v>
      </c>
      <c r="N147" s="41">
        <v>6.9420000000000002</v>
      </c>
      <c r="O147" s="40">
        <v>0.14799999999999999</v>
      </c>
      <c r="P147" s="41">
        <v>5.9048387199999954</v>
      </c>
      <c r="Q147" s="43">
        <v>1.001133006773095</v>
      </c>
      <c r="R147" s="42">
        <v>2.00226601354619</v>
      </c>
      <c r="S147" s="43">
        <v>3.2036256216739041</v>
      </c>
      <c r="AB147" s="41"/>
    </row>
    <row r="148" spans="10:28">
      <c r="J148" s="37">
        <v>146</v>
      </c>
      <c r="K148" s="37">
        <v>0.25079999999999997</v>
      </c>
      <c r="L148" s="37">
        <v>1.0740000000000001</v>
      </c>
      <c r="M148" s="39">
        <v>1.3406699999999998</v>
      </c>
      <c r="N148" s="41">
        <v>7.0789999999999997</v>
      </c>
      <c r="O148" s="40">
        <v>0.22185999999999967</v>
      </c>
      <c r="P148" s="41">
        <v>6.0128604799999952</v>
      </c>
      <c r="Q148" s="43">
        <v>1.0411783270440187</v>
      </c>
      <c r="R148" s="42">
        <v>2.0823566540880374</v>
      </c>
      <c r="S148" s="43">
        <v>3.2436709419448277</v>
      </c>
      <c r="AB148" s="41"/>
    </row>
    <row r="149" spans="10:28">
      <c r="J149" s="37">
        <v>147</v>
      </c>
      <c r="K149" s="37">
        <v>0.25079999999999997</v>
      </c>
      <c r="L149" s="37">
        <v>1.1719999999999999</v>
      </c>
      <c r="M149" s="39">
        <v>1.3698149999999998</v>
      </c>
      <c r="N149" s="41">
        <v>7.2160000000000002</v>
      </c>
      <c r="O149" s="40">
        <v>0.25951999999999953</v>
      </c>
      <c r="P149" s="41">
        <v>6.1208822399999949</v>
      </c>
      <c r="Q149" s="43">
        <v>1.0812236473149426</v>
      </c>
      <c r="R149" s="42">
        <v>2.1624472946298852</v>
      </c>
      <c r="S149" s="43">
        <v>3.2837162622157519</v>
      </c>
      <c r="AB149" s="41"/>
    </row>
    <row r="150" spans="10:28">
      <c r="J150" s="37">
        <v>148</v>
      </c>
      <c r="K150" s="37">
        <v>0.25079999999999997</v>
      </c>
      <c r="L150" s="37">
        <v>1.276</v>
      </c>
      <c r="M150" s="39">
        <v>1.39896</v>
      </c>
      <c r="N150" s="41">
        <v>7.3529999999999998</v>
      </c>
      <c r="O150" s="40">
        <v>0.29717999999999939</v>
      </c>
      <c r="P150" s="41">
        <v>6.2289039999999956</v>
      </c>
      <c r="Q150" s="43">
        <v>1.1212689675858665</v>
      </c>
      <c r="R150" s="42">
        <v>2.2425379351717329</v>
      </c>
      <c r="S150" s="43">
        <v>3.3237615824866751</v>
      </c>
      <c r="AB150" s="41"/>
    </row>
    <row r="151" spans="10:28">
      <c r="J151" s="37">
        <v>149</v>
      </c>
      <c r="K151" s="37">
        <v>0.25079999999999997</v>
      </c>
      <c r="L151" s="37">
        <v>1.3859999999999999</v>
      </c>
      <c r="M151" s="39">
        <v>1.428105</v>
      </c>
      <c r="N151" s="41">
        <v>7.49</v>
      </c>
      <c r="O151" s="40">
        <v>0.33483999999999925</v>
      </c>
      <c r="P151" s="41">
        <v>6.3369257599999962</v>
      </c>
      <c r="Q151" s="43">
        <v>1.1613142878567901</v>
      </c>
      <c r="R151" s="42">
        <v>2.3226285757135803</v>
      </c>
      <c r="S151" s="43">
        <v>3.3638069027575987</v>
      </c>
      <c r="AB151" s="41"/>
    </row>
    <row r="152" spans="10:28">
      <c r="J152" s="37">
        <v>150</v>
      </c>
      <c r="K152" s="37">
        <v>0.25079999999999997</v>
      </c>
      <c r="L152" s="37">
        <v>1.504</v>
      </c>
      <c r="M152" s="39">
        <v>1.4572499999999997</v>
      </c>
      <c r="N152" s="41">
        <v>7.6269999999999998</v>
      </c>
      <c r="O152" s="40">
        <v>0.37249999999999911</v>
      </c>
      <c r="P152" s="41">
        <v>6.4449475199999959</v>
      </c>
      <c r="Q152" s="42">
        <v>1.201359608127714</v>
      </c>
      <c r="R152" s="42">
        <v>2.4027192162554281</v>
      </c>
      <c r="S152" s="43">
        <v>3.4038522230285229</v>
      </c>
      <c r="AB152" s="41"/>
    </row>
    <row r="153" spans="10:28">
      <c r="J153" s="37">
        <v>151</v>
      </c>
      <c r="K153" s="37">
        <v>0.63269999999999993</v>
      </c>
      <c r="L153" s="37">
        <v>1.629</v>
      </c>
      <c r="M153" s="39">
        <v>1.4863949999999997</v>
      </c>
      <c r="N153" s="41">
        <v>7.7640000000000002</v>
      </c>
      <c r="O153" s="40">
        <v>0.41015999999999986</v>
      </c>
      <c r="P153" s="41">
        <v>6.5529692799999966</v>
      </c>
      <c r="Q153" s="43">
        <v>1.2414049283986377</v>
      </c>
      <c r="R153" s="42">
        <v>2.4828098567972754</v>
      </c>
      <c r="S153" s="43">
        <v>3.4438975432994465</v>
      </c>
      <c r="AB153" s="41"/>
    </row>
    <row r="154" spans="10:28">
      <c r="J154" s="37">
        <v>152</v>
      </c>
      <c r="K154" s="37">
        <v>0.63269999999999993</v>
      </c>
      <c r="L154" s="37">
        <v>1.7609999999999999</v>
      </c>
      <c r="M154" s="39">
        <v>1.5155399999999997</v>
      </c>
      <c r="N154" s="41">
        <v>7.9009999999999998</v>
      </c>
      <c r="O154" s="40">
        <v>0.44781999999999972</v>
      </c>
      <c r="P154" s="41">
        <v>6.6609910399999972</v>
      </c>
      <c r="Q154" s="43">
        <v>1.2814502486695616</v>
      </c>
      <c r="R154" s="42">
        <v>2.5629004973391232</v>
      </c>
      <c r="S154" s="43">
        <v>3.4839428635703706</v>
      </c>
      <c r="AB154" s="41"/>
    </row>
    <row r="155" spans="10:28">
      <c r="J155" s="37">
        <v>153</v>
      </c>
      <c r="K155" s="37">
        <v>0.63269999999999993</v>
      </c>
      <c r="L155" s="37">
        <v>1.901</v>
      </c>
      <c r="M155" s="39">
        <v>1.5446849999999999</v>
      </c>
      <c r="N155" s="41">
        <v>8.125</v>
      </c>
      <c r="O155" s="40">
        <v>0.48547999999999958</v>
      </c>
      <c r="P155" s="41">
        <v>6.7690127999999978</v>
      </c>
      <c r="Q155" s="43">
        <v>1.3214955689404853</v>
      </c>
      <c r="R155" s="42">
        <v>2.6429911378809705</v>
      </c>
      <c r="S155" s="43">
        <v>3.5239881838412943</v>
      </c>
      <c r="AB155" s="41"/>
    </row>
    <row r="156" spans="10:28">
      <c r="J156" s="37">
        <v>154</v>
      </c>
      <c r="K156" s="37">
        <v>0.63269999999999993</v>
      </c>
      <c r="L156" s="37">
        <v>2.0489999999999999</v>
      </c>
      <c r="M156" s="39">
        <v>1.5738299999999998</v>
      </c>
      <c r="N156" s="41">
        <v>8.3490000000000002</v>
      </c>
      <c r="O156" s="40">
        <v>0.52313999999999938</v>
      </c>
      <c r="P156" s="41">
        <v>6.8770345599999985</v>
      </c>
      <c r="Q156" s="43">
        <v>1.3615408892114091</v>
      </c>
      <c r="R156" s="42">
        <v>2.7230817784228183</v>
      </c>
      <c r="S156" s="43">
        <v>3.564033504112218</v>
      </c>
      <c r="AB156" s="41"/>
    </row>
    <row r="157" spans="10:28">
      <c r="J157" s="37">
        <v>155</v>
      </c>
      <c r="K157" s="37">
        <v>0.63269999999999993</v>
      </c>
      <c r="L157" s="37">
        <v>2.2050000000000001</v>
      </c>
      <c r="M157" s="39">
        <v>1.6029749999999998</v>
      </c>
      <c r="N157" s="41">
        <v>8.5730000000000004</v>
      </c>
      <c r="O157" s="40">
        <v>0.5607999999999993</v>
      </c>
      <c r="P157" s="41">
        <v>6.9850563199999982</v>
      </c>
      <c r="Q157" s="43">
        <v>1.401586209482333</v>
      </c>
      <c r="R157" s="42">
        <v>2.8031724189646661</v>
      </c>
      <c r="S157" s="43">
        <v>3.6040788243831421</v>
      </c>
      <c r="AB157" s="41"/>
    </row>
    <row r="158" spans="10:28">
      <c r="J158" s="37">
        <v>156</v>
      </c>
      <c r="K158" s="37">
        <v>0.63269999999999993</v>
      </c>
      <c r="L158" s="37">
        <v>2.37</v>
      </c>
      <c r="M158" s="39">
        <v>1.6321199999999998</v>
      </c>
      <c r="N158" s="41">
        <v>8.7970000000000006</v>
      </c>
      <c r="O158" s="40">
        <v>0.5984599999999991</v>
      </c>
      <c r="P158" s="41">
        <v>7.1947321599999974</v>
      </c>
      <c r="Q158" s="43">
        <v>1.4416315297532567</v>
      </c>
      <c r="R158" s="42">
        <v>2.8832630595065134</v>
      </c>
      <c r="S158" s="43">
        <v>3.6441241446540658</v>
      </c>
      <c r="AB158" s="41"/>
    </row>
    <row r="159" spans="10:28">
      <c r="J159" s="37">
        <v>157</v>
      </c>
      <c r="K159" s="37">
        <v>0.63269999999999993</v>
      </c>
      <c r="L159" s="37">
        <v>2.544</v>
      </c>
      <c r="M159" s="39">
        <v>1.6612649999999998</v>
      </c>
      <c r="N159" s="41">
        <v>9.0210000000000008</v>
      </c>
      <c r="O159" s="40">
        <v>0.63611999999999991</v>
      </c>
      <c r="P159" s="41">
        <v>7.4044079999999965</v>
      </c>
      <c r="Q159" s="43">
        <v>1.4816768500241806</v>
      </c>
      <c r="R159" s="42">
        <v>2.9633537000483612</v>
      </c>
      <c r="S159" s="43">
        <v>3.6841694649249899</v>
      </c>
      <c r="AB159" s="41"/>
    </row>
    <row r="160" spans="10:28">
      <c r="J160" s="37">
        <v>158</v>
      </c>
      <c r="K160" s="37">
        <v>0.63269999999999993</v>
      </c>
      <c r="L160" s="37">
        <v>2.726</v>
      </c>
      <c r="M160" s="39">
        <v>1.6904099999999997</v>
      </c>
      <c r="N160" s="41">
        <v>9.2449999999999992</v>
      </c>
      <c r="O160" s="40">
        <v>0.67377999999999971</v>
      </c>
      <c r="P160" s="41">
        <v>7.6140838399999966</v>
      </c>
      <c r="Q160" s="43">
        <v>1.5217221702951043</v>
      </c>
      <c r="R160" s="42">
        <v>3.0434443405902085</v>
      </c>
      <c r="S160" s="43">
        <v>3.7242147851959135</v>
      </c>
      <c r="AB160" s="41"/>
    </row>
    <row r="161" spans="10:28">
      <c r="J161" s="37">
        <v>159</v>
      </c>
      <c r="K161" s="37">
        <v>0.63269999999999993</v>
      </c>
      <c r="L161" s="37">
        <v>2.9180000000000001</v>
      </c>
      <c r="M161" s="39">
        <v>1.7195549999999999</v>
      </c>
      <c r="N161" s="41">
        <v>9.4689999999999994</v>
      </c>
      <c r="O161" s="41">
        <v>0.71143999999999963</v>
      </c>
      <c r="P161" s="41">
        <v>7.8237596799999958</v>
      </c>
      <c r="Q161" s="43">
        <v>1.5617674905660281</v>
      </c>
      <c r="R161" s="42">
        <v>3.1235349811320563</v>
      </c>
      <c r="S161" s="43">
        <v>3.7642601054668368</v>
      </c>
      <c r="AB161" s="41"/>
    </row>
    <row r="162" spans="10:28">
      <c r="J162" s="37">
        <v>160</v>
      </c>
      <c r="K162" s="37">
        <v>0.63269999999999993</v>
      </c>
      <c r="L162" s="37">
        <v>3.1190000000000002</v>
      </c>
      <c r="M162" s="39">
        <v>1.7486999999999999</v>
      </c>
      <c r="N162" s="41">
        <v>9.6929999999999996</v>
      </c>
      <c r="O162" s="41">
        <v>0.74909999999999943</v>
      </c>
      <c r="P162" s="41">
        <v>8.0334355199999958</v>
      </c>
      <c r="Q162" s="43">
        <v>1.601812810836952</v>
      </c>
      <c r="R162" s="42">
        <v>3.2036256216739041</v>
      </c>
      <c r="S162" s="43">
        <v>3.8043054257377609</v>
      </c>
      <c r="AB162" s="41"/>
    </row>
    <row r="163" spans="10:28">
      <c r="J163" s="37">
        <v>161</v>
      </c>
      <c r="K163" s="37">
        <v>0.63269999999999993</v>
      </c>
      <c r="L163" s="37">
        <v>3.331</v>
      </c>
      <c r="M163" s="39">
        <v>1.7778449999999999</v>
      </c>
      <c r="N163" s="41">
        <v>9.9169999999999998</v>
      </c>
      <c r="O163" s="41">
        <v>0.78675999999999935</v>
      </c>
      <c r="P163" s="41">
        <v>8.243111359999995</v>
      </c>
      <c r="Q163" s="43">
        <v>1.6418581311078759</v>
      </c>
      <c r="R163" s="42">
        <v>3.2837162622157519</v>
      </c>
      <c r="S163" s="43">
        <v>3.8443507460086845</v>
      </c>
      <c r="AB163" s="41"/>
    </row>
    <row r="164" spans="10:28">
      <c r="J164" s="37">
        <v>162</v>
      </c>
      <c r="K164" s="37">
        <v>0.63269999999999993</v>
      </c>
      <c r="L164" s="37">
        <v>3.552</v>
      </c>
      <c r="M164" s="39">
        <v>1.8069899999999999</v>
      </c>
      <c r="N164" s="41">
        <v>10.141</v>
      </c>
      <c r="O164" s="41">
        <v>0.82441999999999915</v>
      </c>
      <c r="P164" s="41">
        <v>8.4527871999999942</v>
      </c>
      <c r="Q164" s="43">
        <v>1.6819034513787994</v>
      </c>
      <c r="R164" s="42">
        <v>3.3638069027575987</v>
      </c>
      <c r="S164" s="43">
        <v>3.8843960662796082</v>
      </c>
      <c r="AB164" s="41"/>
    </row>
    <row r="165" spans="10:28">
      <c r="J165" s="37">
        <v>163</v>
      </c>
      <c r="K165" s="37">
        <v>0.63269999999999993</v>
      </c>
      <c r="L165" s="37">
        <v>3.7839999999999998</v>
      </c>
      <c r="M165" s="39">
        <v>1.8361350000000001</v>
      </c>
      <c r="N165" s="41">
        <v>10.365</v>
      </c>
      <c r="O165" s="41">
        <v>0.86207999999999907</v>
      </c>
      <c r="P165" s="41">
        <v>8.6624630399999933</v>
      </c>
      <c r="Q165" s="43">
        <v>1.7219487716497233</v>
      </c>
      <c r="R165" s="42">
        <v>3.4438975432994465</v>
      </c>
      <c r="S165" s="43">
        <v>3.9244413865505323</v>
      </c>
      <c r="AB165" s="41"/>
    </row>
    <row r="166" spans="10:28">
      <c r="J166" s="37">
        <v>164</v>
      </c>
      <c r="K166" s="37">
        <v>0.63269999999999993</v>
      </c>
      <c r="L166" s="37">
        <v>4.0259999999999998</v>
      </c>
      <c r="M166" s="39">
        <v>1.86528</v>
      </c>
      <c r="N166" s="41">
        <v>10.589</v>
      </c>
      <c r="O166" s="41">
        <v>0.89973999999999976</v>
      </c>
      <c r="P166" s="41">
        <v>8.8721388799999925</v>
      </c>
      <c r="Q166" s="43">
        <v>1.7619940919206472</v>
      </c>
      <c r="R166" s="42">
        <v>3.5239881838412943</v>
      </c>
      <c r="S166" s="43">
        <v>3.964486706821456</v>
      </c>
      <c r="AB166" s="41"/>
    </row>
    <row r="167" spans="10:28">
      <c r="J167" s="37">
        <v>165</v>
      </c>
      <c r="K167" s="37">
        <v>0.63269999999999993</v>
      </c>
      <c r="L167" s="37">
        <v>4.2789999999999999</v>
      </c>
      <c r="M167" s="39">
        <v>1.894425</v>
      </c>
      <c r="N167" s="41">
        <v>10.813000000000001</v>
      </c>
      <c r="O167" s="41">
        <v>0.93739999999999968</v>
      </c>
      <c r="P167" s="41">
        <v>9.0818147199999917</v>
      </c>
      <c r="Q167" s="43">
        <v>1.802039412191571</v>
      </c>
      <c r="R167" s="42">
        <v>3.6040788243831421</v>
      </c>
      <c r="S167" s="43">
        <v>4.0045320270923801</v>
      </c>
      <c r="AB167" s="41"/>
    </row>
    <row r="168" spans="10:28">
      <c r="J168" s="37">
        <v>166</v>
      </c>
      <c r="K168" s="37">
        <v>0.63269999999999993</v>
      </c>
      <c r="L168" s="37">
        <v>4.5430000000000001</v>
      </c>
      <c r="M168" s="39">
        <v>1.9235699999999998</v>
      </c>
      <c r="N168" s="41">
        <v>11.037000000000001</v>
      </c>
      <c r="O168" s="41">
        <v>0.97505999999999948</v>
      </c>
      <c r="P168" s="41">
        <v>9.2914905599999909</v>
      </c>
      <c r="Q168" s="43">
        <v>1.8420847324624949</v>
      </c>
      <c r="R168" s="42">
        <v>3.6841694649249899</v>
      </c>
      <c r="S168" s="43">
        <v>4.0445773473633038</v>
      </c>
      <c r="AB168" s="41"/>
    </row>
    <row r="169" spans="10:28">
      <c r="J169" s="37">
        <v>167</v>
      </c>
      <c r="K169" s="37">
        <v>0.63269999999999993</v>
      </c>
      <c r="L169" s="37">
        <v>4.8179999999999996</v>
      </c>
      <c r="M169" s="39">
        <v>1.9527149999999998</v>
      </c>
      <c r="N169" s="41">
        <v>11.260999999999999</v>
      </c>
      <c r="O169" s="41">
        <v>1.0127199999999994</v>
      </c>
      <c r="P169" s="41">
        <v>9.5011663999999918</v>
      </c>
      <c r="Q169" s="43">
        <v>1.8821300527334184</v>
      </c>
      <c r="R169" s="42">
        <v>3.7642601054668368</v>
      </c>
      <c r="S169" s="43">
        <v>4.0846226676342274</v>
      </c>
      <c r="AB169" s="41"/>
    </row>
    <row r="170" spans="10:28">
      <c r="J170" s="37">
        <v>168</v>
      </c>
      <c r="K170" s="37">
        <v>0.63269999999999993</v>
      </c>
      <c r="L170" s="37">
        <v>5.1050000000000004</v>
      </c>
      <c r="M170" s="39">
        <v>1.98186</v>
      </c>
      <c r="N170" s="41">
        <v>11.484999999999999</v>
      </c>
      <c r="O170" s="41">
        <v>1.0503799999999992</v>
      </c>
      <c r="P170" s="41">
        <v>9.710842239999991</v>
      </c>
      <c r="Q170" s="43">
        <v>1.9221753730043423</v>
      </c>
      <c r="R170" s="42">
        <v>3.8443507460086845</v>
      </c>
      <c r="S170" s="43">
        <v>4.1246679879051511</v>
      </c>
      <c r="AB170" s="41"/>
    </row>
    <row r="171" spans="10:28">
      <c r="J171" s="37">
        <v>169</v>
      </c>
      <c r="K171" s="37">
        <v>0.63269999999999993</v>
      </c>
      <c r="L171" s="37">
        <v>5.4039999999999999</v>
      </c>
      <c r="M171" s="39">
        <v>2.0110049999999999</v>
      </c>
      <c r="N171" s="41">
        <v>11.933</v>
      </c>
      <c r="O171" s="41">
        <v>1.088039999999999</v>
      </c>
      <c r="P171" s="41">
        <v>9.9205180799999884</v>
      </c>
      <c r="Q171" s="43">
        <v>1.9622206932752662</v>
      </c>
      <c r="R171" s="42">
        <v>3.9244413865505323</v>
      </c>
      <c r="S171" s="43">
        <v>4.1647133081760748</v>
      </c>
      <c r="AB171" s="41"/>
    </row>
    <row r="172" spans="10:28">
      <c r="J172" s="37">
        <v>170</v>
      </c>
      <c r="K172" s="37">
        <v>0.63269999999999993</v>
      </c>
      <c r="L172" s="37">
        <v>5.7149999999999999</v>
      </c>
      <c r="M172" s="39">
        <v>2.0401499999999997</v>
      </c>
      <c r="N172" s="41">
        <v>12.381</v>
      </c>
      <c r="O172" s="41">
        <v>1.1256999999999999</v>
      </c>
      <c r="P172" s="41">
        <v>10.130193919999989</v>
      </c>
      <c r="Q172" s="43">
        <v>2.00226601354619</v>
      </c>
      <c r="R172" s="42">
        <v>4.0045320270923801</v>
      </c>
      <c r="S172" s="43">
        <v>4.2047586284469993</v>
      </c>
      <c r="AB172" s="41"/>
    </row>
    <row r="173" spans="10:28">
      <c r="J173" s="37">
        <v>171</v>
      </c>
      <c r="K173" s="37">
        <v>1.0203</v>
      </c>
      <c r="L173" s="37">
        <v>6.0389999999999997</v>
      </c>
      <c r="M173" s="39">
        <v>2.0692949999999994</v>
      </c>
      <c r="N173" s="41">
        <v>12.829000000000001</v>
      </c>
      <c r="O173" s="41">
        <v>1.1633599999999997</v>
      </c>
      <c r="P173" s="41">
        <v>10.339869759999988</v>
      </c>
      <c r="Q173" s="43">
        <v>2.0423113338171137</v>
      </c>
      <c r="R173" s="42">
        <v>4.0846226676342274</v>
      </c>
      <c r="S173" s="43">
        <v>4.244803948717923</v>
      </c>
      <c r="AB173" s="41"/>
    </row>
    <row r="174" spans="10:28">
      <c r="J174" s="37">
        <v>172</v>
      </c>
      <c r="K174" s="37">
        <v>1.0203</v>
      </c>
      <c r="L174" s="37">
        <v>6.375</v>
      </c>
      <c r="M174" s="39">
        <v>2.0984399999999996</v>
      </c>
      <c r="N174" s="41">
        <v>13.276999999999999</v>
      </c>
      <c r="O174" s="41">
        <v>1.2010199999999995</v>
      </c>
      <c r="P174" s="41">
        <v>10.549545599999986</v>
      </c>
      <c r="Q174" s="43">
        <v>2.0823566540880374</v>
      </c>
      <c r="R174" s="42">
        <v>4.1647133081760748</v>
      </c>
      <c r="S174" s="43">
        <v>4.2848492689888467</v>
      </c>
      <c r="AB174" s="41"/>
    </row>
    <row r="175" spans="10:28">
      <c r="J175" s="37">
        <v>173</v>
      </c>
      <c r="K175" s="37">
        <v>1.0203</v>
      </c>
      <c r="L175" s="37">
        <v>6.7240000000000002</v>
      </c>
      <c r="M175" s="39">
        <v>2.1275849999999998</v>
      </c>
      <c r="N175" s="41">
        <v>13.725</v>
      </c>
      <c r="O175" s="41">
        <v>1.2386799999999993</v>
      </c>
      <c r="P175" s="41">
        <v>10.759221439999987</v>
      </c>
      <c r="Q175" s="43">
        <v>2.1224019743589615</v>
      </c>
      <c r="R175" s="42">
        <v>4.244803948717923</v>
      </c>
      <c r="S175" s="43">
        <v>4.3248945892597703</v>
      </c>
      <c r="AB175" s="41"/>
    </row>
    <row r="176" spans="10:28">
      <c r="J176" s="37">
        <v>174</v>
      </c>
      <c r="K176" s="37">
        <v>1.0203</v>
      </c>
      <c r="L176" s="37">
        <v>7.0860000000000003</v>
      </c>
      <c r="M176" s="39">
        <v>2.15673</v>
      </c>
      <c r="N176" s="41">
        <v>14.173</v>
      </c>
      <c r="O176" s="41">
        <v>1.2763399999999991</v>
      </c>
      <c r="P176" s="41">
        <v>10.968897279999986</v>
      </c>
      <c r="Q176" s="43">
        <v>2.1624472946298852</v>
      </c>
      <c r="R176" s="42">
        <v>4.3248945892597703</v>
      </c>
      <c r="S176" s="43">
        <v>4.364939909530694</v>
      </c>
      <c r="AB176" s="41"/>
    </row>
    <row r="177" spans="10:28">
      <c r="J177" s="37">
        <v>175</v>
      </c>
      <c r="K177" s="37">
        <v>1.0203</v>
      </c>
      <c r="L177" s="37">
        <v>7.4619999999999997</v>
      </c>
      <c r="M177" s="39">
        <v>2.1858749999999998</v>
      </c>
      <c r="N177" s="41">
        <v>14.621</v>
      </c>
      <c r="O177" s="41">
        <v>1.3139999999999992</v>
      </c>
      <c r="P177" s="41">
        <v>11.178573119999987</v>
      </c>
      <c r="Q177" s="43">
        <v>2.2024926149008088</v>
      </c>
      <c r="R177" s="42">
        <v>4.4049852298016177</v>
      </c>
      <c r="S177" s="43">
        <v>4.4049852298016177</v>
      </c>
      <c r="AB177" s="41"/>
    </row>
    <row r="178" spans="10:28">
      <c r="J178" s="37">
        <v>176</v>
      </c>
      <c r="K178" s="37">
        <v>1.0203</v>
      </c>
      <c r="L178" s="37">
        <v>7.851</v>
      </c>
      <c r="M178" s="39">
        <v>2.21502</v>
      </c>
      <c r="N178" s="41">
        <v>15.069000000000001</v>
      </c>
      <c r="O178" s="41">
        <v>1.6269799999999996</v>
      </c>
      <c r="P178" s="41">
        <v>11.388248959999984</v>
      </c>
      <c r="Q178" s="43">
        <v>2.2425379351717329</v>
      </c>
      <c r="R178" s="42">
        <v>4.4850758703434659</v>
      </c>
      <c r="S178" s="43">
        <v>4.4450305500725413</v>
      </c>
      <c r="AB178" s="41"/>
    </row>
    <row r="179" spans="10:28">
      <c r="J179" s="37">
        <v>177</v>
      </c>
      <c r="K179" s="37">
        <v>1.0203</v>
      </c>
      <c r="L179" s="37">
        <v>8.2539999999999996</v>
      </c>
      <c r="M179" s="39">
        <v>2.2441649999999993</v>
      </c>
      <c r="N179" s="41">
        <v>15.516999999999999</v>
      </c>
      <c r="O179" s="41">
        <v>1.6735599999999995</v>
      </c>
      <c r="P179" s="41">
        <v>11.597924799999983</v>
      </c>
      <c r="Q179" s="43">
        <v>2.2825832554426566</v>
      </c>
      <c r="R179" s="42">
        <v>4.5651665108853132</v>
      </c>
      <c r="S179" s="43">
        <v>4.4850758703434659</v>
      </c>
      <c r="AB179" s="41"/>
    </row>
    <row r="180" spans="10:28">
      <c r="J180" s="37">
        <v>178</v>
      </c>
      <c r="K180" s="37">
        <v>1.0203</v>
      </c>
      <c r="L180" s="37">
        <v>8.6709999999999994</v>
      </c>
      <c r="M180" s="39">
        <v>2.2733099999999999</v>
      </c>
      <c r="N180" s="41">
        <v>15.965</v>
      </c>
      <c r="O180" s="41">
        <v>1.7201399999999993</v>
      </c>
      <c r="P180" s="41">
        <v>11.807600639999984</v>
      </c>
      <c r="Q180" s="43">
        <v>2.3226285757135803</v>
      </c>
      <c r="R180" s="42">
        <v>4.6452571514271606</v>
      </c>
      <c r="S180" s="43">
        <v>4.5251211906143896</v>
      </c>
      <c r="AB180" s="41"/>
    </row>
    <row r="181" spans="10:28">
      <c r="J181" s="37">
        <v>179</v>
      </c>
      <c r="K181" s="37">
        <v>1.0203</v>
      </c>
      <c r="L181" s="37">
        <v>9.1029999999999998</v>
      </c>
      <c r="M181" s="39">
        <v>2.3024549999999993</v>
      </c>
      <c r="N181" s="41">
        <v>16.413</v>
      </c>
      <c r="O181" s="41">
        <v>1.7667199999999994</v>
      </c>
      <c r="P181" s="41">
        <v>12.017276479999984</v>
      </c>
      <c r="Q181" s="43">
        <v>2.3626738959845044</v>
      </c>
      <c r="R181" s="42">
        <v>4.7253477919690088</v>
      </c>
      <c r="S181" s="43">
        <v>4.5651665108853132</v>
      </c>
      <c r="AB181" s="41"/>
    </row>
    <row r="182" spans="10:28">
      <c r="J182" s="37">
        <v>180</v>
      </c>
      <c r="K182" s="37">
        <v>1.0203</v>
      </c>
      <c r="L182" s="37">
        <v>9.5500000000000007</v>
      </c>
      <c r="M182" s="39">
        <v>2.3315999999999999</v>
      </c>
      <c r="N182" s="41">
        <v>16.861000000000001</v>
      </c>
      <c r="O182" s="41">
        <v>1.8132999999999992</v>
      </c>
      <c r="P182" s="41">
        <v>12.226952319999983</v>
      </c>
      <c r="Q182" s="43">
        <v>2.4027192162554281</v>
      </c>
      <c r="R182" s="42">
        <v>4.8054384325108561</v>
      </c>
      <c r="S182" s="43">
        <v>4.6052118311562369</v>
      </c>
      <c r="AB182" s="41"/>
    </row>
    <row r="183" spans="10:28">
      <c r="J183" s="37">
        <v>181</v>
      </c>
      <c r="K183" s="37">
        <v>1.0203</v>
      </c>
      <c r="L183" s="37">
        <v>10.010999999999999</v>
      </c>
      <c r="M183" s="39">
        <v>2.3607450000000001</v>
      </c>
      <c r="N183" s="41">
        <v>17.309000000000001</v>
      </c>
      <c r="O183" s="41">
        <v>1.8598799999999991</v>
      </c>
      <c r="P183" s="41">
        <v>12.436628159999982</v>
      </c>
      <c r="Q183" s="43">
        <v>2.4427645365263517</v>
      </c>
      <c r="R183" s="42">
        <v>4.8855290730527035</v>
      </c>
      <c r="S183" s="43">
        <v>4.6452571514271606</v>
      </c>
      <c r="AB183" s="41"/>
    </row>
    <row r="184" spans="10:28">
      <c r="J184" s="37">
        <v>182</v>
      </c>
      <c r="K184" s="37">
        <v>1.0203</v>
      </c>
      <c r="L184" s="37">
        <v>10.488</v>
      </c>
      <c r="M184" s="39">
        <v>2.3898899999999998</v>
      </c>
      <c r="N184" s="41">
        <v>17.757000000000001</v>
      </c>
      <c r="O184" s="41">
        <v>1.9064599999999992</v>
      </c>
      <c r="P184" s="41">
        <v>12.646303999999981</v>
      </c>
      <c r="Q184" s="43">
        <v>2.4828098567972754</v>
      </c>
      <c r="R184" s="42">
        <v>4.9656197135945508</v>
      </c>
      <c r="S184" s="43">
        <v>4.6853024716980851</v>
      </c>
      <c r="AB184" s="41"/>
    </row>
    <row r="185" spans="10:28">
      <c r="J185" s="37">
        <v>183</v>
      </c>
      <c r="K185" s="37">
        <v>1.0203</v>
      </c>
      <c r="L185" s="37">
        <v>10.98</v>
      </c>
      <c r="M185" s="39">
        <v>2.419035</v>
      </c>
      <c r="N185" s="41">
        <v>18.204999999999998</v>
      </c>
      <c r="O185" s="41">
        <v>1.953039999999999</v>
      </c>
      <c r="P185" s="41">
        <v>12.85597983999998</v>
      </c>
      <c r="Q185" s="43">
        <v>2.5228551770681991</v>
      </c>
      <c r="R185" s="42">
        <v>5.0457103541363981</v>
      </c>
      <c r="S185" s="43">
        <v>4.7253477919690088</v>
      </c>
      <c r="AB185" s="41"/>
    </row>
    <row r="186" spans="10:28">
      <c r="J186" s="37">
        <v>184</v>
      </c>
      <c r="K186" s="37">
        <v>1.0203</v>
      </c>
      <c r="L186" s="37">
        <v>11.488</v>
      </c>
      <c r="M186" s="39">
        <v>2.4481799999999994</v>
      </c>
      <c r="N186" s="41">
        <v>18.652999999999999</v>
      </c>
      <c r="O186" s="41">
        <v>1.9996199999999991</v>
      </c>
      <c r="P186" s="41">
        <v>13.065655679999979</v>
      </c>
      <c r="Q186" s="43">
        <v>2.5629004973391232</v>
      </c>
      <c r="R186" s="42">
        <v>5.1258009946782463</v>
      </c>
      <c r="S186" s="43">
        <v>4.7653931122399324</v>
      </c>
      <c r="AB186" s="41"/>
    </row>
    <row r="187" spans="10:28">
      <c r="J187" s="37">
        <v>185</v>
      </c>
      <c r="K187" s="37">
        <v>1.0203</v>
      </c>
      <c r="L187" s="37">
        <v>12.012</v>
      </c>
      <c r="M187" s="39">
        <v>2.477325</v>
      </c>
      <c r="N187" s="41">
        <v>19.100999999999999</v>
      </c>
      <c r="O187" s="41">
        <v>2.0461999999999989</v>
      </c>
      <c r="P187" s="41">
        <v>13.27533151999998</v>
      </c>
      <c r="Q187" s="43">
        <v>2.6029458176100468</v>
      </c>
      <c r="R187" s="42">
        <v>5.2058916352200937</v>
      </c>
      <c r="S187" s="43">
        <v>4.8054384325108561</v>
      </c>
      <c r="AB187" s="41"/>
    </row>
    <row r="188" spans="10:28">
      <c r="J188" s="37">
        <v>186</v>
      </c>
      <c r="K188" s="37">
        <v>1.0203</v>
      </c>
      <c r="L188" s="37">
        <v>12.552</v>
      </c>
      <c r="M188" s="39">
        <v>2.5064699999999998</v>
      </c>
      <c r="N188" s="41">
        <v>19.548999999999999</v>
      </c>
      <c r="O188" s="41">
        <v>2.092779999999999</v>
      </c>
      <c r="P188" s="41">
        <v>13.48500735999998</v>
      </c>
      <c r="Q188" s="43">
        <v>2.6429911378809705</v>
      </c>
      <c r="R188" s="42">
        <v>5.285982275761941</v>
      </c>
      <c r="S188" s="43">
        <v>4.8454837527817789</v>
      </c>
      <c r="AB188" s="41"/>
    </row>
    <row r="189" spans="10:28">
      <c r="J189" s="37">
        <v>187</v>
      </c>
      <c r="K189" s="37">
        <v>1.0203</v>
      </c>
      <c r="L189" s="37">
        <v>13.109</v>
      </c>
      <c r="M189" s="39">
        <v>2.535615</v>
      </c>
      <c r="N189" s="41">
        <v>19.997</v>
      </c>
      <c r="O189" s="41">
        <v>2.1393599999999986</v>
      </c>
      <c r="P189" s="41">
        <v>13.694683199999977</v>
      </c>
      <c r="Q189" s="43">
        <v>2.6830364581518946</v>
      </c>
      <c r="R189" s="42">
        <v>5.3660729163037892</v>
      </c>
      <c r="S189" s="43">
        <v>4.8855290730527035</v>
      </c>
      <c r="AB189" s="41"/>
    </row>
    <row r="190" spans="10:28">
      <c r="J190" s="37">
        <v>188</v>
      </c>
      <c r="K190" s="37">
        <v>1.0203</v>
      </c>
      <c r="L190" s="37">
        <v>13.682</v>
      </c>
      <c r="M190" s="39">
        <v>2.5647599999999997</v>
      </c>
      <c r="N190" s="41">
        <v>20.445</v>
      </c>
      <c r="O190" s="41">
        <v>2.1859399999999987</v>
      </c>
      <c r="P190" s="41">
        <v>13.904359039999978</v>
      </c>
      <c r="Q190" s="43">
        <v>2.7230817784228183</v>
      </c>
      <c r="R190" s="42">
        <v>5.4461635568456366</v>
      </c>
      <c r="S190" s="43">
        <v>4.9255743933236271</v>
      </c>
      <c r="AB190" s="41"/>
    </row>
    <row r="191" spans="10:28">
      <c r="J191" s="37">
        <v>189</v>
      </c>
      <c r="K191" s="37">
        <v>1.0203</v>
      </c>
      <c r="L191" s="37">
        <v>14.273</v>
      </c>
      <c r="M191" s="39">
        <v>2.5939049999999999</v>
      </c>
      <c r="N191" s="41">
        <v>20.893000000000001</v>
      </c>
      <c r="O191" s="41">
        <v>2.2325199999999987</v>
      </c>
      <c r="P191" s="41">
        <v>14.114034879999977</v>
      </c>
      <c r="Q191" s="43">
        <v>2.7631270986937424</v>
      </c>
      <c r="R191" s="42">
        <v>5.5262541973874848</v>
      </c>
      <c r="S191" s="43">
        <v>4.9656197135945508</v>
      </c>
      <c r="AB191" s="41"/>
    </row>
    <row r="192" spans="10:28">
      <c r="J192" s="37">
        <v>190</v>
      </c>
      <c r="K192" s="37">
        <v>1.0203</v>
      </c>
      <c r="L192" s="37">
        <v>14.881</v>
      </c>
      <c r="M192" s="39">
        <v>2.6230499999999997</v>
      </c>
      <c r="N192" s="41">
        <v>21.341000000000001</v>
      </c>
      <c r="O192" s="41">
        <v>2.2790999999999983</v>
      </c>
      <c r="P192" s="41">
        <v>14.323710719999976</v>
      </c>
      <c r="Q192" s="43">
        <v>2.8031724189646661</v>
      </c>
      <c r="R192" s="42">
        <v>5.6063448379293321</v>
      </c>
      <c r="S192" s="43">
        <v>5.0056650338654745</v>
      </c>
      <c r="AB192" s="41"/>
    </row>
    <row r="193" spans="10:28">
      <c r="J193" s="37">
        <v>191</v>
      </c>
      <c r="K193" s="37">
        <v>1.5332999999999999</v>
      </c>
      <c r="L193" s="37">
        <v>15.506</v>
      </c>
      <c r="M193" s="39">
        <v>2.6521950000000003</v>
      </c>
      <c r="N193" s="41">
        <v>21.789000000000001</v>
      </c>
      <c r="O193" s="41">
        <v>2.3256799999999984</v>
      </c>
      <c r="P193" s="41">
        <v>14.533386559999975</v>
      </c>
      <c r="Q193" s="43">
        <v>2.8432177392355893</v>
      </c>
      <c r="R193" s="42">
        <v>5.6864354784711786</v>
      </c>
      <c r="S193" s="43">
        <v>5.0457103541363981</v>
      </c>
      <c r="AB193" s="41"/>
    </row>
    <row r="194" spans="10:28">
      <c r="J194" s="37">
        <v>192</v>
      </c>
      <c r="K194" s="37">
        <v>1.5332999999999999</v>
      </c>
      <c r="L194" s="37">
        <v>16.149000000000001</v>
      </c>
      <c r="M194" s="39">
        <v>2.6813399999999996</v>
      </c>
      <c r="N194" s="41">
        <v>22.236999999999998</v>
      </c>
      <c r="O194" s="41">
        <v>2.3722600000000003</v>
      </c>
      <c r="P194" s="41">
        <v>14.743062399999975</v>
      </c>
      <c r="Q194" s="43">
        <v>2.8832630595065134</v>
      </c>
      <c r="R194" s="42">
        <v>5.7665261190130268</v>
      </c>
      <c r="S194" s="43">
        <v>5.0857556744073227</v>
      </c>
      <c r="AB194" s="41"/>
    </row>
    <row r="195" spans="10:28">
      <c r="J195" s="37">
        <v>193</v>
      </c>
      <c r="K195" s="37">
        <v>1.5332999999999999</v>
      </c>
      <c r="L195" s="37">
        <v>16.809999999999999</v>
      </c>
      <c r="M195" s="39">
        <v>2.7104849999999998</v>
      </c>
      <c r="N195" s="41">
        <v>22.684999999999999</v>
      </c>
      <c r="O195" s="41">
        <v>2.4188400000000003</v>
      </c>
      <c r="P195" s="41">
        <v>14.952738239999976</v>
      </c>
      <c r="Q195" s="43">
        <v>2.9233083797774371</v>
      </c>
      <c r="R195" s="42">
        <v>5.8466167595548741</v>
      </c>
      <c r="S195" s="43">
        <v>5.1258009946782463</v>
      </c>
      <c r="AB195" s="41"/>
    </row>
    <row r="196" spans="10:28">
      <c r="J196" s="37">
        <v>194</v>
      </c>
      <c r="K196" s="37">
        <v>1.5332999999999999</v>
      </c>
      <c r="L196" s="37">
        <v>17.489999999999998</v>
      </c>
      <c r="M196" s="39">
        <v>2.7396299999999996</v>
      </c>
      <c r="N196" s="41">
        <v>23.132999999999999</v>
      </c>
      <c r="O196" s="41">
        <v>2.4654199999999999</v>
      </c>
      <c r="P196" s="41">
        <v>15.162414079999973</v>
      </c>
      <c r="Q196" s="43">
        <v>2.9633537000483612</v>
      </c>
      <c r="R196" s="42">
        <v>5.9267074000967224</v>
      </c>
      <c r="S196" s="43">
        <v>5.16584631494917</v>
      </c>
      <c r="AB196" s="41"/>
    </row>
    <row r="197" spans="10:28">
      <c r="J197" s="37">
        <v>195</v>
      </c>
      <c r="K197" s="37">
        <v>1.5332999999999999</v>
      </c>
      <c r="L197" s="37">
        <v>18.187999999999999</v>
      </c>
      <c r="M197" s="39">
        <v>2.7687749999999998</v>
      </c>
      <c r="N197" s="41">
        <v>23.581</v>
      </c>
      <c r="O197" s="41">
        <v>2.512</v>
      </c>
      <c r="P197" s="41">
        <v>15.372089919999974</v>
      </c>
      <c r="Q197" s="43">
        <v>3.0033990203192849</v>
      </c>
      <c r="R197" s="42">
        <v>6.0067980406385697</v>
      </c>
      <c r="S197" s="43">
        <v>5.2058916352200937</v>
      </c>
      <c r="AB197" s="41"/>
    </row>
    <row r="198" spans="10:28">
      <c r="J198" s="37">
        <v>196</v>
      </c>
      <c r="K198" s="37">
        <v>1.5332999999999999</v>
      </c>
      <c r="L198" s="37">
        <v>18.905000000000001</v>
      </c>
      <c r="M198" s="39">
        <v>2.79792</v>
      </c>
      <c r="N198" s="41">
        <v>24.029</v>
      </c>
      <c r="O198" s="41">
        <v>3.3</v>
      </c>
      <c r="P198" s="41">
        <v>15.581765759999973</v>
      </c>
      <c r="Q198" s="43">
        <v>3.0434443405902085</v>
      </c>
      <c r="R198" s="42">
        <v>6.086888681180417</v>
      </c>
      <c r="S198" s="43">
        <v>5.2459369554910174</v>
      </c>
      <c r="AB198" s="41"/>
    </row>
    <row r="199" spans="10:28">
      <c r="J199" s="37">
        <v>197</v>
      </c>
      <c r="K199" s="37">
        <v>1.5332999999999999</v>
      </c>
      <c r="L199" s="37">
        <v>19.640999999999998</v>
      </c>
      <c r="M199" s="39">
        <v>2.8270649999999997</v>
      </c>
      <c r="N199" s="41">
        <v>24.477</v>
      </c>
      <c r="O199" s="41">
        <v>3.4750000000000001</v>
      </c>
      <c r="P199" s="41">
        <v>15.791441599999972</v>
      </c>
      <c r="Q199" s="43">
        <v>3.0834896608611326</v>
      </c>
      <c r="R199" s="42">
        <v>6.1669793217222653</v>
      </c>
      <c r="S199" s="43">
        <v>5.285982275761941</v>
      </c>
      <c r="AB199" s="41"/>
    </row>
    <row r="200" spans="10:28">
      <c r="J200" s="37">
        <v>198</v>
      </c>
      <c r="K200" s="37">
        <v>1.5332999999999999</v>
      </c>
      <c r="L200" s="37">
        <v>20.396000000000001</v>
      </c>
      <c r="M200" s="39">
        <v>2.8562099999999999</v>
      </c>
      <c r="N200" s="41">
        <v>24.925000000000001</v>
      </c>
      <c r="O200" s="41">
        <v>3.65</v>
      </c>
      <c r="P200" s="41">
        <v>16.00111743999997</v>
      </c>
      <c r="Q200" s="43">
        <v>3.1235349811320563</v>
      </c>
      <c r="R200" s="42">
        <v>6.2470699622641126</v>
      </c>
      <c r="S200" s="43">
        <v>5.3260275960328656</v>
      </c>
      <c r="AB200" s="41"/>
    </row>
    <row r="201" spans="10:28">
      <c r="J201" s="37">
        <v>199</v>
      </c>
      <c r="K201" s="37">
        <v>1.5332999999999999</v>
      </c>
      <c r="L201" s="37">
        <v>21.170999999999999</v>
      </c>
      <c r="M201" s="39">
        <v>2.8853549999999997</v>
      </c>
      <c r="N201" s="41">
        <v>25.373000000000001</v>
      </c>
      <c r="O201" s="41">
        <v>3.8250000000000002</v>
      </c>
      <c r="P201" s="41">
        <v>16.210793279999972</v>
      </c>
      <c r="Q201" s="43">
        <v>3.1635803014029804</v>
      </c>
      <c r="R201" s="42">
        <v>6.3271606028059608</v>
      </c>
      <c r="S201" s="43">
        <v>5.3660729163037892</v>
      </c>
      <c r="AB201" s="41"/>
    </row>
    <row r="202" spans="10:28">
      <c r="J202" s="37">
        <v>200</v>
      </c>
      <c r="K202" s="37">
        <v>1.5332999999999999</v>
      </c>
      <c r="L202" s="37">
        <v>21.966000000000001</v>
      </c>
      <c r="M202" s="39">
        <v>2.9144999999999994</v>
      </c>
      <c r="N202" s="41">
        <v>25.821000000000002</v>
      </c>
      <c r="O202" s="41">
        <v>4</v>
      </c>
      <c r="P202" s="41">
        <v>16.420469119999968</v>
      </c>
      <c r="Q202" s="43">
        <v>3.2036256216739041</v>
      </c>
      <c r="R202" s="42">
        <v>6.4072512433478082</v>
      </c>
      <c r="S202" s="43">
        <v>5.4061182365747129</v>
      </c>
      <c r="T202" s="46"/>
      <c r="AB202" s="41"/>
    </row>
    <row r="203" spans="10:28">
      <c r="J203" s="37">
        <v>201</v>
      </c>
      <c r="K203" s="37">
        <v>1.5332999999999999</v>
      </c>
      <c r="L203" s="37">
        <v>22.780999999999999</v>
      </c>
      <c r="M203" s="39">
        <v>2.9436450000000001</v>
      </c>
      <c r="N203" s="41">
        <v>26.268999999999998</v>
      </c>
      <c r="O203" s="41">
        <v>4.1749999999999998</v>
      </c>
      <c r="P203" s="41">
        <v>16.630144959999967</v>
      </c>
      <c r="Q203" s="43">
        <v>3.2436709419448277</v>
      </c>
      <c r="R203" s="42">
        <v>6.4873418838896555</v>
      </c>
      <c r="S203" s="43">
        <v>5.4461635568456366</v>
      </c>
      <c r="AB203" s="41"/>
    </row>
    <row r="204" spans="10:28">
      <c r="J204" s="37">
        <v>202</v>
      </c>
      <c r="K204" s="37">
        <v>1.5332999999999999</v>
      </c>
      <c r="L204" s="37">
        <v>23.616</v>
      </c>
      <c r="M204" s="39">
        <v>2.9727899999999994</v>
      </c>
      <c r="N204" s="41">
        <v>26.716999999999999</v>
      </c>
      <c r="O204" s="41">
        <v>4.3499999999999996</v>
      </c>
      <c r="P204" s="41">
        <v>16.83982079999997</v>
      </c>
      <c r="Q204" s="43">
        <v>3.2837162622157519</v>
      </c>
      <c r="R204" s="42">
        <v>6.5674325244315037</v>
      </c>
      <c r="S204" s="43">
        <v>5.4862088771165602</v>
      </c>
      <c r="AB204" s="41"/>
    </row>
    <row r="205" spans="10:28">
      <c r="J205" s="37">
        <v>203</v>
      </c>
      <c r="K205" s="37">
        <v>1.5332999999999999</v>
      </c>
      <c r="L205" s="37">
        <v>24.472000000000001</v>
      </c>
      <c r="M205" s="39">
        <v>3.001935</v>
      </c>
      <c r="N205" s="41">
        <v>27.164999999999999</v>
      </c>
      <c r="O205" s="41">
        <v>4.5250000000000004</v>
      </c>
      <c r="P205" s="41">
        <v>17.049496639999969</v>
      </c>
      <c r="Q205" s="43">
        <v>3.3237615824866751</v>
      </c>
      <c r="R205" s="42">
        <v>6.6475231649733502</v>
      </c>
      <c r="S205" s="43">
        <v>5.5262541973874848</v>
      </c>
      <c r="AB205" s="41"/>
    </row>
    <row r="206" spans="10:28">
      <c r="J206" s="37">
        <v>204</v>
      </c>
      <c r="K206" s="37">
        <v>1.5332999999999999</v>
      </c>
      <c r="L206" s="37">
        <v>25.349</v>
      </c>
      <c r="M206" s="39">
        <v>3.0310799999999993</v>
      </c>
      <c r="N206" s="41">
        <v>27.613</v>
      </c>
      <c r="O206" s="41">
        <v>4.7</v>
      </c>
      <c r="P206" s="41">
        <v>17.259172479999968</v>
      </c>
      <c r="Q206" s="43">
        <v>3.3638069027575987</v>
      </c>
      <c r="R206" s="42">
        <v>6.7276138055151975</v>
      </c>
      <c r="S206" s="43">
        <v>5.5662995176584085</v>
      </c>
      <c r="AB206" s="41"/>
    </row>
    <row r="207" spans="10:28">
      <c r="J207" s="37">
        <v>205</v>
      </c>
      <c r="K207" s="37">
        <v>1.5332999999999999</v>
      </c>
      <c r="L207" s="37">
        <v>26.847000000000001</v>
      </c>
      <c r="M207" s="39">
        <v>3.060225</v>
      </c>
      <c r="N207" s="41">
        <v>28.061</v>
      </c>
      <c r="O207" s="41">
        <v>4.875</v>
      </c>
      <c r="P207" s="41">
        <v>17.468848319999967</v>
      </c>
      <c r="Q207" s="43">
        <v>3.4038522230285229</v>
      </c>
      <c r="R207" s="42">
        <v>6.8077044460570457</v>
      </c>
      <c r="S207" s="43">
        <v>5.6063448379293321</v>
      </c>
      <c r="AB207" s="41"/>
    </row>
    <row r="208" spans="10:28">
      <c r="J208" s="37">
        <v>206</v>
      </c>
      <c r="K208" s="37">
        <v>1.5332999999999999</v>
      </c>
      <c r="L208" s="37">
        <v>27.166</v>
      </c>
      <c r="M208" s="39">
        <v>3.0893699999999997</v>
      </c>
      <c r="N208" s="41">
        <v>28.509</v>
      </c>
      <c r="O208" s="41">
        <v>5.05</v>
      </c>
      <c r="P208" s="41">
        <v>17.678524159999967</v>
      </c>
      <c r="Q208" s="43">
        <v>3.4438975432994465</v>
      </c>
      <c r="R208" s="42">
        <v>6.8877950865988931</v>
      </c>
      <c r="S208" s="43">
        <v>5.6463901582002558</v>
      </c>
      <c r="AB208" s="41"/>
    </row>
    <row r="209" spans="10:28">
      <c r="J209" s="37">
        <v>207</v>
      </c>
      <c r="K209" s="37">
        <v>1.5332999999999999</v>
      </c>
      <c r="L209" s="37">
        <v>28.106999999999999</v>
      </c>
      <c r="M209" s="39">
        <v>3.1185149999999999</v>
      </c>
      <c r="N209" s="41">
        <v>28.957000000000001</v>
      </c>
      <c r="O209" s="41">
        <v>5.2249999999999996</v>
      </c>
      <c r="P209" s="41">
        <v>17.888199999999966</v>
      </c>
      <c r="Q209" s="43">
        <v>3.4839428635703706</v>
      </c>
      <c r="R209" s="42">
        <v>6.9678857271407413</v>
      </c>
      <c r="S209" s="43">
        <v>5.6864354784711786</v>
      </c>
      <c r="AB209" s="41"/>
    </row>
    <row r="210" spans="10:28">
      <c r="J210" s="37">
        <v>208</v>
      </c>
      <c r="K210" s="37">
        <v>1.5332999999999999</v>
      </c>
      <c r="L210" s="37">
        <v>29.07</v>
      </c>
      <c r="M210" s="39">
        <v>3.1476599999999997</v>
      </c>
      <c r="N210" s="41">
        <v>29.405000000000001</v>
      </c>
      <c r="O210" s="41">
        <v>5.4</v>
      </c>
      <c r="P210" s="41">
        <v>18.097875839999965</v>
      </c>
      <c r="Q210" s="43">
        <v>3.5239881838412943</v>
      </c>
      <c r="R210" s="42">
        <v>7.0479763676825886</v>
      </c>
      <c r="S210" s="43">
        <v>5.7264807987421031</v>
      </c>
      <c r="AB210" s="41"/>
    </row>
    <row r="211" spans="10:28">
      <c r="J211" s="37">
        <v>209</v>
      </c>
      <c r="K211" s="37">
        <v>1.5332999999999999</v>
      </c>
      <c r="L211" s="37">
        <v>30.056000000000001</v>
      </c>
      <c r="M211" s="39">
        <v>3.1768049999999994</v>
      </c>
      <c r="N211" s="41">
        <v>29.853000000000002</v>
      </c>
      <c r="O211" s="41">
        <v>5.5750000000000002</v>
      </c>
      <c r="P211" s="41">
        <v>18.307551679999964</v>
      </c>
      <c r="Q211" s="43">
        <v>3.564033504112218</v>
      </c>
      <c r="R211" s="42">
        <v>7.128067008224436</v>
      </c>
      <c r="S211" s="43">
        <v>5.7665261190130268</v>
      </c>
      <c r="AB211" s="41"/>
    </row>
    <row r="212" spans="10:28">
      <c r="J212" s="37">
        <v>210</v>
      </c>
      <c r="K212" s="37">
        <v>1.5332999999999999</v>
      </c>
      <c r="L212" s="37">
        <v>31.062999999999999</v>
      </c>
      <c r="M212" s="39">
        <v>3.2059499999999996</v>
      </c>
      <c r="N212" s="41">
        <v>30.300999999999998</v>
      </c>
      <c r="O212" s="41">
        <v>5.75</v>
      </c>
      <c r="P212" s="41">
        <v>18.517227519999963</v>
      </c>
      <c r="Q212" s="43">
        <v>3.6040788243831421</v>
      </c>
      <c r="R212" s="42">
        <v>7.2081576487662842</v>
      </c>
      <c r="S212" s="43">
        <v>5.8065714392839505</v>
      </c>
      <c r="AB212" s="41"/>
    </row>
    <row r="213" spans="10:28">
      <c r="J213" s="37">
        <v>211</v>
      </c>
      <c r="K213" s="37">
        <v>1.5332999999999999</v>
      </c>
      <c r="L213" s="37">
        <v>32.094000000000001</v>
      </c>
      <c r="M213" s="39">
        <v>3.2350949999999998</v>
      </c>
      <c r="N213" s="41">
        <v>30.748999999999999</v>
      </c>
      <c r="O213" s="41">
        <v>5.9249999999999998</v>
      </c>
      <c r="P213" s="41">
        <v>18.726903359999962</v>
      </c>
      <c r="Q213" s="43">
        <v>3.6441241446540658</v>
      </c>
      <c r="R213" s="42">
        <v>7.2882482893081315</v>
      </c>
      <c r="S213" s="43">
        <v>5.8466167595548741</v>
      </c>
      <c r="AB213" s="41"/>
    </row>
    <row r="214" spans="10:28">
      <c r="J214" s="37">
        <v>212</v>
      </c>
      <c r="K214" s="37">
        <v>1.5332999999999999</v>
      </c>
      <c r="L214" s="37">
        <v>33.146999999999998</v>
      </c>
      <c r="M214" s="39">
        <v>3.2642399999999996</v>
      </c>
      <c r="N214" s="41">
        <v>31.196999999999999</v>
      </c>
      <c r="O214" s="41">
        <v>6.1</v>
      </c>
      <c r="P214" s="41">
        <v>18.936579199999965</v>
      </c>
      <c r="Q214" s="43">
        <v>3.6841694649249899</v>
      </c>
      <c r="R214" s="42">
        <v>7.3683389298499797</v>
      </c>
      <c r="S214" s="43">
        <v>5.8866620798257978</v>
      </c>
      <c r="AB214" s="41"/>
    </row>
    <row r="215" spans="10:28">
      <c r="J215" s="37">
        <v>213</v>
      </c>
      <c r="K215" s="37">
        <v>1.5332999999999999</v>
      </c>
      <c r="L215" s="37">
        <v>34.223999999999997</v>
      </c>
      <c r="M215" s="39">
        <v>3.2933849999999998</v>
      </c>
      <c r="N215" s="41">
        <v>31.645</v>
      </c>
      <c r="O215" s="41">
        <v>6.2750000000000004</v>
      </c>
      <c r="P215" s="41">
        <v>19.146255039999964</v>
      </c>
      <c r="Q215" s="43">
        <v>3.7242147851959135</v>
      </c>
      <c r="R215" s="42">
        <v>7.4484295703918271</v>
      </c>
      <c r="S215" s="43">
        <v>5.9267074000967224</v>
      </c>
      <c r="AB215" s="41"/>
    </row>
    <row r="216" spans="10:28">
      <c r="J216" s="37">
        <v>214</v>
      </c>
      <c r="K216" s="37">
        <v>1.5332999999999999</v>
      </c>
      <c r="L216" s="37">
        <v>35.323999999999998</v>
      </c>
      <c r="M216" s="39">
        <v>3.3225299999999995</v>
      </c>
      <c r="N216" s="41">
        <v>32.093000000000004</v>
      </c>
      <c r="O216" s="41">
        <v>6.45</v>
      </c>
      <c r="P216" s="41">
        <v>19.35593087999996</v>
      </c>
      <c r="Q216" s="43">
        <v>3.7642601054668368</v>
      </c>
      <c r="R216" s="42">
        <v>7.5285202109336735</v>
      </c>
      <c r="S216" s="43">
        <v>5.966752720367646</v>
      </c>
      <c r="AB216" s="41"/>
    </row>
    <row r="217" spans="10:28">
      <c r="J217" s="37">
        <v>215</v>
      </c>
      <c r="K217" s="37">
        <v>1.5332999999999999</v>
      </c>
      <c r="L217" s="37">
        <v>36.447000000000003</v>
      </c>
      <c r="M217" s="39">
        <v>3.3516749999999997</v>
      </c>
      <c r="N217" s="41">
        <v>32.540999999999997</v>
      </c>
      <c r="O217" s="41">
        <v>6.625</v>
      </c>
      <c r="P217" s="41">
        <v>19.565606719999959</v>
      </c>
      <c r="Q217" s="43">
        <v>3.8043054257377609</v>
      </c>
      <c r="R217" s="42">
        <v>7.6086108514755217</v>
      </c>
      <c r="S217" s="43">
        <v>6.0067980406385697</v>
      </c>
      <c r="AB217" s="41"/>
    </row>
    <row r="218" spans="10:28">
      <c r="J218" s="37">
        <v>216</v>
      </c>
      <c r="K218" s="37">
        <v>1.5332999999999999</v>
      </c>
      <c r="L218" s="37">
        <v>37.594999999999999</v>
      </c>
      <c r="M218" s="39">
        <v>3.3808199999999995</v>
      </c>
      <c r="N218" s="41">
        <v>32.988999999999997</v>
      </c>
      <c r="O218" s="41">
        <v>6.8</v>
      </c>
      <c r="P218" s="41">
        <v>19.775282559999958</v>
      </c>
      <c r="Q218" s="43">
        <v>3.8443507460086845</v>
      </c>
      <c r="R218" s="42">
        <v>7.6887014920173691</v>
      </c>
      <c r="S218" s="43">
        <v>6.0468433609094934</v>
      </c>
      <c r="AB218" s="41"/>
    </row>
    <row r="219" spans="10:28">
      <c r="J219" s="37">
        <v>217</v>
      </c>
      <c r="K219" s="37">
        <v>1.5332999999999999</v>
      </c>
      <c r="L219" s="37">
        <v>38.767000000000003</v>
      </c>
      <c r="M219" s="39">
        <v>3.4099649999999997</v>
      </c>
      <c r="N219" s="41">
        <v>33.436999999999998</v>
      </c>
      <c r="O219" s="41">
        <v>6.9749999999999996</v>
      </c>
      <c r="P219" s="41">
        <v>19.984958399999961</v>
      </c>
      <c r="Q219" s="43">
        <v>3.8843960662796082</v>
      </c>
      <c r="R219" s="42">
        <v>7.7687921325592164</v>
      </c>
      <c r="S219" s="43">
        <v>6.086888681180417</v>
      </c>
      <c r="AB219" s="41"/>
    </row>
    <row r="220" spans="10:28">
      <c r="J220" s="37">
        <v>218</v>
      </c>
      <c r="K220" s="37">
        <v>1.5332999999999999</v>
      </c>
      <c r="L220" s="37">
        <v>39.963999999999999</v>
      </c>
      <c r="M220" s="39">
        <v>3.4391099999999999</v>
      </c>
      <c r="N220" s="41">
        <v>33.884999999999998</v>
      </c>
      <c r="O220" s="41">
        <v>7.15</v>
      </c>
      <c r="P220" s="41">
        <v>20.19463423999996</v>
      </c>
      <c r="Q220" s="43">
        <v>3.9244413865505323</v>
      </c>
      <c r="R220" s="42">
        <v>7.8488827731010646</v>
      </c>
      <c r="S220" s="43">
        <v>6.1269340014513416</v>
      </c>
      <c r="AB220" s="41"/>
    </row>
    <row r="221" spans="10:28">
      <c r="J221" s="37">
        <v>219</v>
      </c>
      <c r="K221" s="37">
        <v>1.5332999999999999</v>
      </c>
      <c r="L221" s="37">
        <v>41.185000000000002</v>
      </c>
      <c r="M221" s="39">
        <v>3.4682549999999996</v>
      </c>
      <c r="N221" s="41">
        <v>34.332999999999998</v>
      </c>
      <c r="O221" s="41">
        <v>7.3250000000000002</v>
      </c>
      <c r="P221" s="41">
        <v>20.404310079999959</v>
      </c>
      <c r="Q221" s="43">
        <v>3.964486706821456</v>
      </c>
      <c r="R221" s="42">
        <v>7.928973413642912</v>
      </c>
      <c r="S221" s="43">
        <v>6.1669793217222653</v>
      </c>
      <c r="AB221" s="41"/>
    </row>
    <row r="222" spans="10:28">
      <c r="J222" s="37">
        <v>220</v>
      </c>
      <c r="K222" s="37">
        <v>1.5332999999999999</v>
      </c>
      <c r="L222" s="37">
        <v>42.231000000000002</v>
      </c>
      <c r="M222" s="39">
        <v>3.4973999999999998</v>
      </c>
      <c r="N222" s="41">
        <v>34.780999999999999</v>
      </c>
      <c r="O222" s="41">
        <v>7.5</v>
      </c>
      <c r="P222" s="41">
        <v>20.613985919999958</v>
      </c>
      <c r="Q222" s="43">
        <v>4.0045320270923801</v>
      </c>
      <c r="R222" s="42">
        <v>8.0090640541847602</v>
      </c>
      <c r="S222" s="43">
        <v>6.2070246419931889</v>
      </c>
      <c r="AB222" s="41"/>
    </row>
    <row r="223" spans="10:28">
      <c r="J223" s="37">
        <v>221</v>
      </c>
      <c r="K223" s="37">
        <v>1.5332999999999999</v>
      </c>
      <c r="L223" s="37">
        <v>43.703000000000003</v>
      </c>
      <c r="M223" s="39">
        <v>3.526545</v>
      </c>
      <c r="N223" s="41">
        <v>35.228999999999999</v>
      </c>
      <c r="O223" s="41">
        <v>7.6749999999999998</v>
      </c>
      <c r="P223" s="41">
        <v>20.823661759999954</v>
      </c>
      <c r="Q223" s="43">
        <v>4.0445773473633038</v>
      </c>
      <c r="R223" s="42">
        <v>8.0891546947266075</v>
      </c>
      <c r="S223" s="43">
        <v>6.2470699622641126</v>
      </c>
      <c r="AB223" s="41"/>
    </row>
    <row r="224" spans="10:28">
      <c r="J224" s="37">
        <v>222</v>
      </c>
      <c r="K224" s="37">
        <v>1.5332999999999999</v>
      </c>
      <c r="L224" s="37">
        <v>45</v>
      </c>
      <c r="M224" s="39">
        <v>3.5556899999999998</v>
      </c>
      <c r="N224" s="41">
        <v>35.677</v>
      </c>
      <c r="O224" s="41">
        <v>7.85</v>
      </c>
      <c r="P224" s="41">
        <v>21.033337599999957</v>
      </c>
      <c r="Q224" s="43">
        <v>4.0846226676342274</v>
      </c>
      <c r="R224" s="42">
        <v>8.1692453352684549</v>
      </c>
      <c r="S224" s="43">
        <v>6.2871152825350363</v>
      </c>
      <c r="AB224" s="41"/>
    </row>
    <row r="225" spans="10:28">
      <c r="J225" s="37">
        <v>223</v>
      </c>
      <c r="K225" s="37">
        <v>1.5332999999999999</v>
      </c>
      <c r="L225" s="37">
        <v>46.323</v>
      </c>
      <c r="M225" s="39">
        <v>3.5848349999999995</v>
      </c>
      <c r="N225" s="41">
        <v>36.125</v>
      </c>
      <c r="O225" s="41">
        <v>8.0250000000000004</v>
      </c>
      <c r="P225" s="41">
        <v>21.243013439999956</v>
      </c>
      <c r="Q225" s="43">
        <v>4.1246679879051511</v>
      </c>
      <c r="R225" s="42">
        <v>8.2493359758103022</v>
      </c>
      <c r="S225" s="43">
        <v>6.3271606028059608</v>
      </c>
      <c r="AB225" s="41"/>
    </row>
    <row r="226" spans="10:28">
      <c r="J226" s="37">
        <v>224</v>
      </c>
      <c r="K226" s="37">
        <v>1.5332999999999999</v>
      </c>
      <c r="L226" s="37">
        <v>47.671999999999997</v>
      </c>
      <c r="M226" s="39">
        <v>3.6139799999999997</v>
      </c>
      <c r="N226" s="41">
        <v>36.573</v>
      </c>
      <c r="O226" s="41">
        <v>8.1999999999999993</v>
      </c>
      <c r="P226" s="41">
        <v>21.452689279999955</v>
      </c>
      <c r="Q226" s="43">
        <v>4.1647133081760748</v>
      </c>
      <c r="R226" s="42">
        <v>8.3294266163521495</v>
      </c>
      <c r="S226" s="43">
        <v>6.3672059230768845</v>
      </c>
      <c r="AB226" s="41"/>
    </row>
    <row r="227" spans="10:28">
      <c r="J227" s="37">
        <v>225</v>
      </c>
      <c r="K227" s="37">
        <v>1.5332999999999999</v>
      </c>
      <c r="L227" s="37">
        <v>49.046999999999997</v>
      </c>
      <c r="M227" s="39">
        <v>3.6431249999999995</v>
      </c>
      <c r="N227" s="41">
        <v>37.021000000000001</v>
      </c>
      <c r="O227" s="41">
        <v>8.375</v>
      </c>
      <c r="P227" s="41">
        <v>21.662365119999954</v>
      </c>
      <c r="Q227" s="43">
        <v>4.2047586284469993</v>
      </c>
      <c r="R227" s="42">
        <v>8.4095172568939986</v>
      </c>
      <c r="S227" s="43">
        <v>6.4072512433478082</v>
      </c>
      <c r="AB227" s="41"/>
    </row>
    <row r="228" spans="10:28">
      <c r="J228" s="37">
        <v>226</v>
      </c>
      <c r="K228" s="37">
        <v>2.1773999999999996</v>
      </c>
      <c r="L228" s="37">
        <v>50</v>
      </c>
      <c r="M228" s="39">
        <v>3.6722700000000001</v>
      </c>
      <c r="N228" s="41">
        <v>37.469000000000001</v>
      </c>
      <c r="O228" s="41">
        <v>8.5500000000000007</v>
      </c>
      <c r="P228" s="41">
        <v>21.996838159999953</v>
      </c>
      <c r="Q228" s="43">
        <v>4.244803948717923</v>
      </c>
      <c r="R228" s="42">
        <v>8.489607897435846</v>
      </c>
      <c r="S228" s="43">
        <v>6.4472965636187318</v>
      </c>
      <c r="AB228" s="41"/>
    </row>
    <row r="229" spans="10:28">
      <c r="J229" s="37">
        <v>227</v>
      </c>
      <c r="K229" s="37">
        <v>2.1773999999999996</v>
      </c>
      <c r="L229" s="37">
        <v>50</v>
      </c>
      <c r="M229" s="39">
        <v>3.7014149999999995</v>
      </c>
      <c r="N229" s="41">
        <v>37.917000000000002</v>
      </c>
      <c r="O229" s="41">
        <v>8.7249999999999996</v>
      </c>
      <c r="P229" s="41">
        <v>22.331311199999952</v>
      </c>
      <c r="Q229" s="43">
        <v>4.2848492689888467</v>
      </c>
      <c r="R229" s="42">
        <v>8.5696985379776933</v>
      </c>
      <c r="S229" s="43">
        <v>6.4873418838896555</v>
      </c>
      <c r="AB229" s="41"/>
    </row>
    <row r="230" spans="10:28">
      <c r="J230" s="37">
        <v>228</v>
      </c>
      <c r="K230" s="37">
        <v>2.1773999999999996</v>
      </c>
      <c r="L230" s="37">
        <v>50</v>
      </c>
      <c r="M230" s="39">
        <v>3.7305600000000001</v>
      </c>
      <c r="N230" s="41">
        <v>38.365000000000002</v>
      </c>
      <c r="O230" s="41">
        <v>8.9</v>
      </c>
      <c r="P230" s="41">
        <v>22.665784239999951</v>
      </c>
      <c r="Q230" s="43">
        <v>4.3248945892597703</v>
      </c>
      <c r="R230" s="42">
        <v>8.6497891785195407</v>
      </c>
      <c r="S230" s="43">
        <v>6.5273872041605792</v>
      </c>
      <c r="AB230" s="41"/>
    </row>
    <row r="231" spans="10:28">
      <c r="J231" s="37">
        <v>229</v>
      </c>
      <c r="K231" s="37">
        <v>2.1773999999999996</v>
      </c>
      <c r="L231" s="37">
        <v>50</v>
      </c>
      <c r="M231" s="39">
        <v>3.7597049999999994</v>
      </c>
      <c r="N231" s="41">
        <v>38.813000000000002</v>
      </c>
      <c r="O231" s="41">
        <v>9.0749999999999993</v>
      </c>
      <c r="P231" s="41">
        <v>23.00025727999995</v>
      </c>
      <c r="Q231" s="43">
        <v>4.364939909530694</v>
      </c>
      <c r="R231" s="42">
        <v>8.729879819061388</v>
      </c>
      <c r="S231" s="43">
        <v>6.5674325244315037</v>
      </c>
      <c r="AB231" s="41"/>
    </row>
    <row r="232" spans="10:28">
      <c r="J232" s="37">
        <v>230</v>
      </c>
      <c r="K232" s="37">
        <v>2.1773999999999996</v>
      </c>
      <c r="L232" s="37">
        <v>50</v>
      </c>
      <c r="M232" s="39">
        <v>3.7888500000000001</v>
      </c>
      <c r="N232" s="41">
        <v>39.261000000000003</v>
      </c>
      <c r="O232" s="41">
        <v>9.25</v>
      </c>
      <c r="P232" s="41">
        <v>23.334730319999949</v>
      </c>
      <c r="Q232" s="43">
        <v>4.4049852298016177</v>
      </c>
      <c r="R232" s="42">
        <v>8.8099704596032353</v>
      </c>
      <c r="S232" s="43">
        <v>6.6074778447024265</v>
      </c>
      <c r="AB232" s="41"/>
    </row>
    <row r="233" spans="10:28">
      <c r="J233" s="37">
        <v>231</v>
      </c>
      <c r="K233" s="37">
        <v>2.1773999999999996</v>
      </c>
      <c r="L233" s="37">
        <v>50</v>
      </c>
      <c r="M233" s="39">
        <v>3.8179949999999998</v>
      </c>
      <c r="N233" s="41">
        <v>39.709000000000003</v>
      </c>
      <c r="O233" s="41">
        <v>9.4250000000000007</v>
      </c>
      <c r="P233" s="41">
        <v>23.669203359999948</v>
      </c>
      <c r="Q233" s="43">
        <v>4.4450305500725413</v>
      </c>
      <c r="R233" s="42">
        <v>8.8900611001450827</v>
      </c>
      <c r="S233" s="43">
        <v>6.6475231649733502</v>
      </c>
      <c r="AB233" s="41"/>
    </row>
    <row r="234" spans="10:28">
      <c r="J234" s="37">
        <v>232</v>
      </c>
      <c r="K234" s="37">
        <v>2.1773999999999996</v>
      </c>
      <c r="L234" s="37">
        <v>50</v>
      </c>
      <c r="M234" s="39">
        <v>3.8471399999999996</v>
      </c>
      <c r="N234" s="41">
        <v>40.156999999999996</v>
      </c>
      <c r="O234" s="41">
        <v>9.6</v>
      </c>
      <c r="P234" s="41">
        <v>24.003676399999954</v>
      </c>
      <c r="Q234" s="43">
        <v>4.4850758703434659</v>
      </c>
      <c r="R234" s="42">
        <v>8.9701517406869318</v>
      </c>
      <c r="S234" s="43">
        <v>6.6875684852442738</v>
      </c>
      <c r="AB234" s="41"/>
    </row>
    <row r="235" spans="10:28">
      <c r="J235" s="37">
        <v>233</v>
      </c>
      <c r="K235" s="37">
        <v>2.1773999999999996</v>
      </c>
      <c r="L235" s="37">
        <v>50</v>
      </c>
      <c r="M235" s="39">
        <v>3.8762849999999998</v>
      </c>
      <c r="N235" s="41">
        <v>40.604999999999997</v>
      </c>
      <c r="O235" s="41">
        <v>9.7750000000000004</v>
      </c>
      <c r="P235" s="41">
        <v>24.338149439999953</v>
      </c>
      <c r="Q235" s="43">
        <v>4.5251211906143896</v>
      </c>
      <c r="R235" s="42">
        <v>9.0502423812287791</v>
      </c>
      <c r="S235" s="43">
        <v>6.7276138055151975</v>
      </c>
      <c r="AB235" s="41"/>
    </row>
    <row r="236" spans="10:28">
      <c r="J236" s="37">
        <v>234</v>
      </c>
      <c r="K236" s="37">
        <v>2.1773999999999996</v>
      </c>
      <c r="L236" s="37">
        <v>50</v>
      </c>
      <c r="M236" s="39">
        <v>3.9054299999999995</v>
      </c>
      <c r="N236" s="41">
        <v>41.052999999999997</v>
      </c>
      <c r="O236" s="41">
        <v>9.9499999999999993</v>
      </c>
      <c r="P236" s="41">
        <v>24.672622479999955</v>
      </c>
      <c r="Q236" s="43">
        <v>4.5651665108853132</v>
      </c>
      <c r="R236" s="42">
        <v>9.1303330217706264</v>
      </c>
      <c r="S236" s="43">
        <v>6.7676591257861221</v>
      </c>
      <c r="AB236" s="41"/>
    </row>
    <row r="237" spans="10:28">
      <c r="J237" s="37">
        <v>235</v>
      </c>
      <c r="K237" s="37">
        <v>2.1773999999999996</v>
      </c>
      <c r="L237" s="37">
        <v>50</v>
      </c>
      <c r="M237" s="39">
        <v>3.9345749999999997</v>
      </c>
      <c r="N237" s="41">
        <v>41.500999999999998</v>
      </c>
      <c r="O237" s="41">
        <v>10.125</v>
      </c>
      <c r="P237" s="41">
        <v>25.007095519999954</v>
      </c>
      <c r="Q237" s="43">
        <v>4.6052118311562369</v>
      </c>
      <c r="R237" s="42">
        <v>9.2104236623124738</v>
      </c>
      <c r="S237" s="43">
        <v>6.8077044460570457</v>
      </c>
      <c r="AB237" s="41"/>
    </row>
    <row r="238" spans="10:28">
      <c r="J238" s="37">
        <v>236</v>
      </c>
      <c r="K238" s="37">
        <v>2.1773999999999996</v>
      </c>
      <c r="L238" s="37">
        <v>50</v>
      </c>
      <c r="M238" s="39">
        <v>3.9637199999999999</v>
      </c>
      <c r="N238" s="41">
        <v>41.948999999999998</v>
      </c>
      <c r="O238" s="41">
        <v>12.032</v>
      </c>
      <c r="P238" s="41">
        <v>25.341568559999956</v>
      </c>
      <c r="Q238" s="43">
        <v>4.6452571514271606</v>
      </c>
      <c r="R238" s="42">
        <v>9.2905143028543211</v>
      </c>
      <c r="S238" s="43">
        <v>6.8477497663279694</v>
      </c>
      <c r="AB238" s="41"/>
    </row>
    <row r="239" spans="10:28">
      <c r="J239" s="37">
        <v>237</v>
      </c>
      <c r="K239" s="37">
        <v>2.1773999999999996</v>
      </c>
      <c r="L239" s="37">
        <v>50</v>
      </c>
      <c r="M239" s="39">
        <v>3.9928649999999997</v>
      </c>
      <c r="N239" s="41">
        <v>42.396999999999998</v>
      </c>
      <c r="O239" s="41">
        <v>12.244</v>
      </c>
      <c r="P239" s="41">
        <v>25.676041599999955</v>
      </c>
      <c r="Q239" s="43">
        <v>4.6853024716980851</v>
      </c>
      <c r="R239" s="42">
        <v>9.3706049433961702</v>
      </c>
      <c r="S239" s="43">
        <v>6.8877950865988931</v>
      </c>
      <c r="AB239" s="41"/>
    </row>
    <row r="240" spans="10:28">
      <c r="J240" s="37">
        <v>238</v>
      </c>
      <c r="K240" s="37">
        <v>2.1773999999999996</v>
      </c>
      <c r="L240" s="37">
        <v>50</v>
      </c>
      <c r="M240" s="39">
        <v>4.0220099999999999</v>
      </c>
      <c r="N240" s="41">
        <v>42.844999999999999</v>
      </c>
      <c r="O240" s="41">
        <v>12.456</v>
      </c>
      <c r="P240" s="41">
        <v>26.010514639999961</v>
      </c>
      <c r="Q240" s="43">
        <v>4.7253477919690088</v>
      </c>
      <c r="R240" s="42">
        <v>9.4506955839380176</v>
      </c>
      <c r="S240" s="43">
        <v>6.9278404068698167</v>
      </c>
      <c r="AB240" s="41"/>
    </row>
    <row r="241" spans="10:28">
      <c r="J241" s="37">
        <v>239</v>
      </c>
      <c r="K241" s="37">
        <v>2.1773999999999996</v>
      </c>
      <c r="L241" s="37">
        <v>50</v>
      </c>
      <c r="M241" s="39">
        <v>4.0511549999999996</v>
      </c>
      <c r="N241" s="41">
        <v>43.292999999999999</v>
      </c>
      <c r="O241" s="41">
        <v>12.667999999999999</v>
      </c>
      <c r="P241" s="41">
        <v>26.344987679999964</v>
      </c>
      <c r="Q241" s="43">
        <v>4.7653931122399324</v>
      </c>
      <c r="R241" s="42">
        <v>9.5307862244798649</v>
      </c>
      <c r="S241" s="43">
        <v>6.9678857271407413</v>
      </c>
      <c r="AB241" s="41"/>
    </row>
    <row r="242" spans="10:28">
      <c r="J242" s="37">
        <v>240</v>
      </c>
      <c r="K242" s="37">
        <v>2.1773999999999996</v>
      </c>
      <c r="L242" s="37">
        <v>50</v>
      </c>
      <c r="M242" s="39">
        <v>4.0802999999999994</v>
      </c>
      <c r="N242" s="41">
        <v>43.741</v>
      </c>
      <c r="O242" s="41">
        <v>12.88</v>
      </c>
      <c r="P242" s="41">
        <v>26.679460719999962</v>
      </c>
      <c r="Q242" s="43">
        <v>4.8054384325108561</v>
      </c>
      <c r="R242" s="42">
        <v>9.6108768650217122</v>
      </c>
      <c r="S242" s="43">
        <v>7.0079310474116649</v>
      </c>
      <c r="AB242" s="41"/>
    </row>
    <row r="243" spans="10:28">
      <c r="J243" s="37">
        <v>241</v>
      </c>
      <c r="K243" s="37">
        <v>2.1773999999999996</v>
      </c>
      <c r="L243" s="37">
        <v>50</v>
      </c>
      <c r="M243" s="39">
        <v>4.109445</v>
      </c>
      <c r="N243" s="41">
        <v>44.189</v>
      </c>
      <c r="O243" s="41">
        <v>13.092000000000001</v>
      </c>
      <c r="P243" s="41">
        <v>27.013933759999965</v>
      </c>
      <c r="Q243" s="43">
        <v>4.8454837527817789</v>
      </c>
      <c r="R243" s="42">
        <v>9.6909675055635578</v>
      </c>
      <c r="S243" s="43">
        <v>7.0479763676825886</v>
      </c>
      <c r="AB243" s="41"/>
    </row>
    <row r="244" spans="10:28">
      <c r="J244" s="37">
        <v>242</v>
      </c>
      <c r="K244" s="37">
        <v>2.1773999999999996</v>
      </c>
      <c r="L244" s="37">
        <v>50</v>
      </c>
      <c r="M244" s="39">
        <v>4.1385899999999989</v>
      </c>
      <c r="N244" s="41">
        <v>44.637</v>
      </c>
      <c r="O244" s="41">
        <v>13.304</v>
      </c>
      <c r="P244" s="41">
        <v>27.348406799999964</v>
      </c>
      <c r="Q244" s="43">
        <v>4.8855290730527035</v>
      </c>
      <c r="R244" s="42">
        <v>9.7710581461054069</v>
      </c>
      <c r="S244" s="43">
        <v>7.0880216879535123</v>
      </c>
      <c r="AB244" s="41"/>
    </row>
    <row r="245" spans="10:28">
      <c r="J245" s="37">
        <v>243</v>
      </c>
      <c r="K245" s="37">
        <v>2.1773999999999996</v>
      </c>
      <c r="L245" s="37">
        <v>50</v>
      </c>
      <c r="M245" s="39">
        <v>4.1677349999999995</v>
      </c>
      <c r="N245" s="41">
        <v>45.085000000000001</v>
      </c>
      <c r="O245" s="41">
        <v>13.516</v>
      </c>
      <c r="P245" s="41">
        <v>27.68287983999997</v>
      </c>
      <c r="Q245" s="43">
        <v>4.9255743933236271</v>
      </c>
      <c r="R245" s="42">
        <v>9.8511487866472542</v>
      </c>
      <c r="S245" s="43">
        <v>7.128067008224436</v>
      </c>
      <c r="AB245" s="41"/>
    </row>
    <row r="246" spans="10:28">
      <c r="J246" s="37">
        <v>244</v>
      </c>
      <c r="K246" s="37">
        <v>2.1773999999999996</v>
      </c>
      <c r="L246" s="37">
        <v>50</v>
      </c>
      <c r="M246" s="39">
        <v>4.1968799999999993</v>
      </c>
      <c r="N246" s="41">
        <v>45.533000000000001</v>
      </c>
      <c r="O246" s="41">
        <v>13.728</v>
      </c>
      <c r="P246" s="41">
        <v>28.017352879999969</v>
      </c>
      <c r="Q246" s="43">
        <v>4.9656197135945508</v>
      </c>
      <c r="R246" s="42">
        <v>9.9312394271891016</v>
      </c>
      <c r="S246" s="43">
        <v>7.1681123284953605</v>
      </c>
      <c r="AB246" s="41"/>
    </row>
    <row r="247" spans="10:28">
      <c r="J247" s="37">
        <v>245</v>
      </c>
      <c r="K247" s="37">
        <v>2.1773999999999996</v>
      </c>
      <c r="L247" s="37">
        <v>50</v>
      </c>
      <c r="M247" s="39">
        <v>4.2260249999999999</v>
      </c>
      <c r="N247" s="41">
        <v>45.981000000000002</v>
      </c>
      <c r="O247" s="41">
        <v>13.94</v>
      </c>
      <c r="P247" s="41">
        <v>28.351825919999971</v>
      </c>
      <c r="Q247" s="43">
        <v>5.0056650338654745</v>
      </c>
      <c r="R247" s="42">
        <v>10.011330067730949</v>
      </c>
      <c r="S247" s="43">
        <v>7.2081576487662842</v>
      </c>
      <c r="AB247" s="41"/>
    </row>
    <row r="248" spans="10:28">
      <c r="J248" s="37">
        <v>246</v>
      </c>
      <c r="K248" s="37">
        <v>2.1773999999999996</v>
      </c>
      <c r="L248" s="37">
        <v>50</v>
      </c>
      <c r="M248" s="39">
        <v>4.2551699999999997</v>
      </c>
      <c r="N248" s="41">
        <v>46.429000000000002</v>
      </c>
      <c r="O248" s="41">
        <v>14.151999999999999</v>
      </c>
      <c r="P248" s="41">
        <v>28.68629895999997</v>
      </c>
      <c r="Q248" s="43">
        <v>5.0457103541363981</v>
      </c>
      <c r="R248" s="42">
        <v>10.091420708272796</v>
      </c>
      <c r="S248" s="43">
        <v>7.2482029690372078</v>
      </c>
      <c r="AB248" s="41"/>
    </row>
    <row r="249" spans="10:28">
      <c r="J249" s="37">
        <v>247</v>
      </c>
      <c r="K249" s="37">
        <v>2.1773999999999996</v>
      </c>
      <c r="L249" s="37">
        <v>50</v>
      </c>
      <c r="M249" s="39">
        <v>4.2843149999999994</v>
      </c>
      <c r="N249" s="41">
        <v>46.877000000000002</v>
      </c>
      <c r="O249" s="41">
        <v>14.364000000000001</v>
      </c>
      <c r="P249" s="41">
        <v>29.020771999999972</v>
      </c>
      <c r="Q249" s="43">
        <v>5.0857556744073227</v>
      </c>
      <c r="R249" s="42">
        <v>10.171511348814645</v>
      </c>
      <c r="S249" s="43">
        <v>7.2882482893081315</v>
      </c>
      <c r="AB249" s="41"/>
    </row>
    <row r="250" spans="10:28">
      <c r="J250" s="37">
        <v>248</v>
      </c>
      <c r="K250" s="37">
        <v>2.1773999999999996</v>
      </c>
      <c r="L250" s="37">
        <v>50</v>
      </c>
      <c r="M250" s="39">
        <v>4.3134600000000001</v>
      </c>
      <c r="N250" s="41">
        <v>47.325000000000003</v>
      </c>
      <c r="O250" s="41">
        <v>14.576000000000001</v>
      </c>
      <c r="P250" s="41">
        <v>29.355245039999971</v>
      </c>
      <c r="Q250" s="43">
        <v>5.1258009946782463</v>
      </c>
      <c r="R250" s="42">
        <v>10.251601989356493</v>
      </c>
      <c r="S250" s="43">
        <v>7.3282936095790552</v>
      </c>
      <c r="AB250" s="41"/>
    </row>
    <row r="251" spans="10:28">
      <c r="J251" s="37">
        <v>249</v>
      </c>
      <c r="K251" s="37">
        <v>2.1773999999999996</v>
      </c>
      <c r="L251" s="37">
        <v>50</v>
      </c>
      <c r="M251" s="39">
        <v>4.3426049999999998</v>
      </c>
      <c r="N251" s="41">
        <v>47.773000000000003</v>
      </c>
      <c r="O251" s="41">
        <v>14.788</v>
      </c>
      <c r="P251" s="41">
        <v>29.689718079999977</v>
      </c>
      <c r="Q251" s="43">
        <v>5.16584631494917</v>
      </c>
      <c r="R251" s="42">
        <v>10.33169262989834</v>
      </c>
      <c r="S251" s="43">
        <v>7.3683389298499797</v>
      </c>
      <c r="AB251" s="41"/>
    </row>
    <row r="252" spans="10:28">
      <c r="J252" s="37">
        <v>250</v>
      </c>
      <c r="K252" s="37">
        <v>2.1773999999999996</v>
      </c>
      <c r="L252" s="37">
        <v>50</v>
      </c>
      <c r="M252" s="39">
        <v>4.3717499999999996</v>
      </c>
      <c r="N252" s="41">
        <v>48.220999999999997</v>
      </c>
      <c r="O252" s="41">
        <v>15</v>
      </c>
      <c r="P252" s="41">
        <v>30.024191119999976</v>
      </c>
      <c r="Q252" s="43">
        <v>5.2058916352200937</v>
      </c>
      <c r="R252" s="42">
        <v>10.411783270440187</v>
      </c>
      <c r="S252" s="43">
        <v>7.4083842501209034</v>
      </c>
      <c r="AB252" s="41"/>
    </row>
    <row r="253" spans="10:28">
      <c r="J253" s="37">
        <v>251</v>
      </c>
      <c r="K253" s="37">
        <v>2.1773999999999996</v>
      </c>
      <c r="L253" s="37">
        <v>50</v>
      </c>
      <c r="M253" s="39">
        <v>4.4008949999999993</v>
      </c>
      <c r="N253" s="41">
        <v>48.668999999999997</v>
      </c>
      <c r="O253" s="41">
        <v>15.212</v>
      </c>
      <c r="P253" s="41">
        <v>30.358664159999979</v>
      </c>
      <c r="Q253" s="43">
        <v>5.2459369554910174</v>
      </c>
      <c r="R253" s="42">
        <v>10.491873910982035</v>
      </c>
      <c r="S253" s="43">
        <v>7.4484295703918271</v>
      </c>
      <c r="AB253" s="41"/>
    </row>
    <row r="254" spans="10:28">
      <c r="J254" s="37">
        <v>252</v>
      </c>
      <c r="K254" s="37">
        <v>2.1773999999999996</v>
      </c>
      <c r="L254" s="37">
        <v>50</v>
      </c>
      <c r="M254" s="39">
        <v>4.43004</v>
      </c>
      <c r="N254" s="41">
        <v>49.116999999999997</v>
      </c>
      <c r="O254" s="41">
        <v>15.423999999999999</v>
      </c>
      <c r="P254" s="41">
        <v>30.693137199999978</v>
      </c>
      <c r="Q254" s="43">
        <v>5.285982275761941</v>
      </c>
      <c r="R254" s="42">
        <v>10.571964551523882</v>
      </c>
      <c r="S254" s="43">
        <v>7.4884748906627498</v>
      </c>
      <c r="AB254" s="41"/>
    </row>
    <row r="255" spans="10:28">
      <c r="J255" s="37">
        <v>253</v>
      </c>
      <c r="K255" s="37">
        <v>2.1773999999999996</v>
      </c>
      <c r="L255" s="37">
        <v>50</v>
      </c>
      <c r="M255" s="39">
        <v>4.4591849999999997</v>
      </c>
      <c r="N255" s="41">
        <v>49.564999999999998</v>
      </c>
      <c r="O255" s="41">
        <v>15.635999999999999</v>
      </c>
      <c r="P255" s="41">
        <v>31.02761023999998</v>
      </c>
      <c r="Q255" s="43">
        <v>5.3260275960328656</v>
      </c>
      <c r="R255" s="42">
        <v>10.652055192065731</v>
      </c>
      <c r="S255" s="43">
        <v>7.5285202109336735</v>
      </c>
      <c r="AB255" s="41"/>
    </row>
    <row r="256" spans="10:28">
      <c r="J256" s="37">
        <v>254</v>
      </c>
      <c r="K256" s="37">
        <v>2.1773999999999996</v>
      </c>
      <c r="L256" s="37">
        <v>50</v>
      </c>
      <c r="M256" s="39">
        <v>4.4883299999999986</v>
      </c>
      <c r="N256" s="41">
        <v>50.012999999999998</v>
      </c>
      <c r="O256" s="41">
        <v>15.848000000000001</v>
      </c>
      <c r="P256" s="41">
        <v>31.362083279999986</v>
      </c>
      <c r="Q256" s="43">
        <v>5.3660729163037892</v>
      </c>
      <c r="R256" s="42">
        <v>10.732145832607578</v>
      </c>
      <c r="S256" s="43">
        <v>7.5685655312045972</v>
      </c>
      <c r="AB256" s="41"/>
    </row>
    <row r="257" spans="10:28">
      <c r="J257" s="37">
        <v>255</v>
      </c>
      <c r="K257" s="37">
        <v>2.1773999999999996</v>
      </c>
      <c r="L257" s="37">
        <v>50</v>
      </c>
      <c r="M257" s="39">
        <v>4.5174749999999992</v>
      </c>
      <c r="N257" s="41">
        <v>50.460999999999999</v>
      </c>
      <c r="O257" s="41">
        <v>16.059999999999999</v>
      </c>
      <c r="P257" s="41">
        <v>31.696556319999985</v>
      </c>
      <c r="Q257" s="43">
        <v>5.4061182365747129</v>
      </c>
      <c r="R257" s="42">
        <v>10.812236473149426</v>
      </c>
      <c r="S257" s="43">
        <v>7.6086108514755217</v>
      </c>
      <c r="AB257" s="41"/>
    </row>
    <row r="258" spans="10:28">
      <c r="J258" s="37">
        <v>256</v>
      </c>
      <c r="K258" s="37">
        <v>2.5592999999999999</v>
      </c>
      <c r="L258" s="37">
        <v>50</v>
      </c>
      <c r="M258" s="39">
        <v>4.5466199999999999</v>
      </c>
      <c r="N258" s="41">
        <v>50.908999999999999</v>
      </c>
      <c r="O258" s="41">
        <v>16.271999999999998</v>
      </c>
      <c r="P258" s="41">
        <v>32.031029359999984</v>
      </c>
      <c r="Q258" s="43">
        <v>5.4461635568456366</v>
      </c>
      <c r="R258" s="42">
        <v>10.892327113691273</v>
      </c>
      <c r="S258" s="43">
        <v>7.6486561717464454</v>
      </c>
      <c r="AB258" s="41"/>
    </row>
    <row r="259" spans="10:28">
      <c r="J259" s="37">
        <v>257</v>
      </c>
      <c r="K259" s="37">
        <v>2.5592999999999999</v>
      </c>
      <c r="L259" s="37">
        <v>50</v>
      </c>
      <c r="M259" s="39">
        <v>4.5757650000000005</v>
      </c>
      <c r="N259" s="41">
        <v>51.356999999999999</v>
      </c>
      <c r="O259" s="41">
        <v>16.484000000000002</v>
      </c>
      <c r="P259" s="41">
        <v>32.36550239999999</v>
      </c>
      <c r="Q259" s="43">
        <v>5.4862088771165602</v>
      </c>
      <c r="R259" s="42">
        <v>10.97241775423312</v>
      </c>
      <c r="S259" s="43">
        <v>7.6887014920173691</v>
      </c>
      <c r="AB259" s="41"/>
    </row>
    <row r="260" spans="10:28">
      <c r="J260" s="37">
        <v>258</v>
      </c>
      <c r="K260" s="37">
        <v>2.5592999999999999</v>
      </c>
      <c r="L260" s="37">
        <v>50</v>
      </c>
      <c r="M260" s="39">
        <v>4.6049099999999985</v>
      </c>
      <c r="N260" s="41">
        <v>51.805</v>
      </c>
      <c r="O260" s="41">
        <v>16.696000000000002</v>
      </c>
      <c r="P260" s="41">
        <v>32.699975439999989</v>
      </c>
      <c r="Q260" s="43">
        <v>5.5262541973874848</v>
      </c>
      <c r="R260" s="42">
        <v>11.05250839477497</v>
      </c>
      <c r="S260" s="43">
        <v>7.7287468122882927</v>
      </c>
      <c r="AB260" s="41"/>
    </row>
    <row r="261" spans="10:28">
      <c r="J261" s="37">
        <v>259</v>
      </c>
      <c r="K261" s="37">
        <v>2.5592999999999999</v>
      </c>
      <c r="L261" s="37">
        <v>50</v>
      </c>
      <c r="M261" s="39">
        <v>4.6340549999999991</v>
      </c>
      <c r="N261" s="41">
        <v>52.253</v>
      </c>
      <c r="O261" s="41">
        <v>16.908000000000001</v>
      </c>
      <c r="P261" s="41">
        <v>33.034448479999995</v>
      </c>
      <c r="Q261" s="43">
        <v>5.5662995176584085</v>
      </c>
      <c r="R261" s="42">
        <v>11.132599035316817</v>
      </c>
      <c r="S261" s="43">
        <v>7.7687921325592164</v>
      </c>
      <c r="AB261" s="41"/>
    </row>
    <row r="262" spans="10:28">
      <c r="J262" s="37">
        <v>260</v>
      </c>
      <c r="K262" s="37">
        <v>2.5592999999999999</v>
      </c>
      <c r="L262" s="37">
        <v>50</v>
      </c>
      <c r="M262" s="39">
        <v>4.6631999999999998</v>
      </c>
      <c r="N262" s="41">
        <v>52.701000000000001</v>
      </c>
      <c r="O262" s="41">
        <v>17.12</v>
      </c>
      <c r="P262" s="41">
        <v>33.368921519999986</v>
      </c>
      <c r="Q262" s="43">
        <v>5.6063448379293321</v>
      </c>
      <c r="R262" s="42">
        <v>11.212689675858664</v>
      </c>
      <c r="S262" s="43">
        <v>7.808837452830141</v>
      </c>
      <c r="AB262" s="41"/>
    </row>
    <row r="263" spans="10:28">
      <c r="J263" s="37">
        <v>261</v>
      </c>
      <c r="K263" s="37">
        <v>2.5592999999999999</v>
      </c>
      <c r="L263" s="37">
        <v>50</v>
      </c>
      <c r="M263" s="39">
        <v>4.6923450000000004</v>
      </c>
      <c r="N263" s="41">
        <v>53.149000000000001</v>
      </c>
      <c r="O263" s="41">
        <v>17.332000000000001</v>
      </c>
      <c r="P263" s="41">
        <v>33.703394559999992</v>
      </c>
      <c r="Q263" s="43">
        <v>5.6463901582002558</v>
      </c>
      <c r="R263" s="42">
        <v>11.292780316400512</v>
      </c>
      <c r="S263" s="43">
        <v>7.8488827731010646</v>
      </c>
      <c r="AB263" s="41"/>
    </row>
    <row r="264" spans="10:28">
      <c r="J264" s="37">
        <v>262</v>
      </c>
      <c r="K264" s="37">
        <v>2.5592999999999999</v>
      </c>
      <c r="L264" s="37">
        <v>50</v>
      </c>
      <c r="M264" s="39">
        <v>4.7214900000000002</v>
      </c>
      <c r="N264" s="41">
        <v>53.597000000000001</v>
      </c>
      <c r="O264" s="41">
        <v>17.544</v>
      </c>
      <c r="P264" s="41">
        <v>34.037867599999991</v>
      </c>
      <c r="Q264" s="43">
        <v>5.6864354784711786</v>
      </c>
      <c r="R264" s="42">
        <v>11.372870956942357</v>
      </c>
      <c r="S264" s="43">
        <v>7.8889280933719883</v>
      </c>
      <c r="AB264" s="41"/>
    </row>
    <row r="265" spans="10:28">
      <c r="J265" s="37">
        <v>263</v>
      </c>
      <c r="K265" s="37">
        <v>2.5592999999999999</v>
      </c>
      <c r="L265" s="37">
        <v>50</v>
      </c>
      <c r="M265" s="39">
        <v>4.7506349999999991</v>
      </c>
      <c r="N265" s="41">
        <v>54.045000000000002</v>
      </c>
      <c r="O265" s="41">
        <v>17.756</v>
      </c>
      <c r="P265" s="41">
        <v>34.372340639999997</v>
      </c>
      <c r="Q265" s="43">
        <v>5.7264807987421031</v>
      </c>
      <c r="R265" s="42">
        <v>11.452961597484206</v>
      </c>
      <c r="S265" s="43">
        <v>7.928973413642912</v>
      </c>
      <c r="AB265" s="41"/>
    </row>
    <row r="266" spans="10:28">
      <c r="J266" s="37">
        <v>264</v>
      </c>
      <c r="K266" s="37">
        <v>2.5592999999999999</v>
      </c>
      <c r="L266" s="37">
        <v>50</v>
      </c>
      <c r="M266" s="39">
        <v>4.7797799999999997</v>
      </c>
      <c r="N266" s="41">
        <v>54.493000000000002</v>
      </c>
      <c r="O266" s="41">
        <v>17.968</v>
      </c>
      <c r="P266" s="41">
        <v>34.706813679999996</v>
      </c>
      <c r="Q266" s="43">
        <v>5.7665261190130268</v>
      </c>
      <c r="R266" s="42">
        <v>11.533052238026054</v>
      </c>
      <c r="S266" s="43">
        <v>7.9690187339138356</v>
      </c>
      <c r="AB266" s="41"/>
    </row>
    <row r="267" spans="10:28">
      <c r="J267" s="37">
        <v>265</v>
      </c>
      <c r="K267" s="37">
        <v>2.5592999999999999</v>
      </c>
      <c r="L267" s="37">
        <v>50</v>
      </c>
      <c r="M267" s="39">
        <v>4.8089249999999995</v>
      </c>
      <c r="N267" s="41">
        <v>54.941000000000003</v>
      </c>
      <c r="O267" s="41">
        <v>18.18</v>
      </c>
      <c r="P267" s="41">
        <v>35.041286719999995</v>
      </c>
      <c r="Q267" s="43">
        <v>5.8065714392839505</v>
      </c>
      <c r="R267" s="42">
        <v>11.613142878567901</v>
      </c>
      <c r="S267" s="43">
        <v>8.0090640541847602</v>
      </c>
      <c r="AB267" s="41"/>
    </row>
    <row r="268" spans="10:28">
      <c r="J268" s="37">
        <v>266</v>
      </c>
      <c r="K268" s="37">
        <v>2.5592999999999999</v>
      </c>
      <c r="L268" s="37">
        <v>50</v>
      </c>
      <c r="M268" s="39">
        <v>4.8380700000000001</v>
      </c>
      <c r="N268" s="41">
        <v>55.389000000000003</v>
      </c>
      <c r="O268" s="41">
        <v>18.391999999999999</v>
      </c>
      <c r="P268" s="41">
        <v>35.375759760000001</v>
      </c>
      <c r="Q268" s="43">
        <v>5.8466167595548741</v>
      </c>
      <c r="R268" s="42">
        <v>11.693233519109748</v>
      </c>
      <c r="S268" s="43">
        <v>8.0491093744556839</v>
      </c>
      <c r="AB268" s="41"/>
    </row>
    <row r="269" spans="10:28">
      <c r="J269" s="37">
        <v>267</v>
      </c>
      <c r="K269" s="37">
        <v>2.5592999999999999</v>
      </c>
      <c r="L269" s="37">
        <v>50</v>
      </c>
      <c r="M269" s="39">
        <v>4.8672149999999998</v>
      </c>
      <c r="N269" s="41">
        <v>55.837000000000003</v>
      </c>
      <c r="O269" s="41">
        <v>18.603999999999999</v>
      </c>
      <c r="P269" s="41">
        <v>35.7102328</v>
      </c>
      <c r="Q269" s="43">
        <v>5.8866620798257978</v>
      </c>
      <c r="R269" s="42">
        <v>11.773324159651596</v>
      </c>
      <c r="S269" s="43">
        <v>8.0891546947266075</v>
      </c>
      <c r="AB269" s="41"/>
    </row>
    <row r="270" spans="10:28">
      <c r="J270" s="37">
        <v>268</v>
      </c>
      <c r="K270" s="37">
        <v>2.5592999999999999</v>
      </c>
      <c r="L270" s="37">
        <v>50</v>
      </c>
      <c r="M270" s="39">
        <v>4.8963599999999987</v>
      </c>
      <c r="N270" s="41">
        <v>56.284999999999997</v>
      </c>
      <c r="O270" s="41">
        <v>18.815999999999999</v>
      </c>
      <c r="P270" s="41">
        <v>36.044705839999999</v>
      </c>
      <c r="Q270" s="43">
        <v>5.9267074000967224</v>
      </c>
      <c r="R270" s="42">
        <v>11.853414800193445</v>
      </c>
      <c r="S270" s="43">
        <v>8.1292000149975312</v>
      </c>
      <c r="AB270" s="41"/>
    </row>
    <row r="271" spans="10:28">
      <c r="J271" s="37">
        <v>269</v>
      </c>
      <c r="K271" s="37">
        <v>2.5592999999999999</v>
      </c>
      <c r="L271" s="37">
        <v>50</v>
      </c>
      <c r="M271" s="39">
        <v>4.9255049999999994</v>
      </c>
      <c r="N271" s="41">
        <v>56.732999999999997</v>
      </c>
      <c r="O271" s="41">
        <v>19.027999999999999</v>
      </c>
      <c r="P271" s="41">
        <v>36.379178880000005</v>
      </c>
      <c r="Q271" s="43">
        <v>5.966752720367646</v>
      </c>
      <c r="R271" s="42">
        <v>11.933505440735292</v>
      </c>
      <c r="S271" s="43">
        <v>8.1692453352684549</v>
      </c>
      <c r="AB271" s="41"/>
    </row>
    <row r="272" spans="10:28">
      <c r="J272" s="37">
        <v>270</v>
      </c>
      <c r="K272" s="37">
        <v>2.5592999999999999</v>
      </c>
      <c r="L272" s="37">
        <v>50</v>
      </c>
      <c r="M272" s="39">
        <v>4.95465</v>
      </c>
      <c r="N272" s="41">
        <v>57.180999999999997</v>
      </c>
      <c r="O272" s="41">
        <v>19.239999999999998</v>
      </c>
      <c r="P272" s="41">
        <v>36.713651920000004</v>
      </c>
      <c r="Q272" s="43">
        <v>6.0067980406385697</v>
      </c>
      <c r="R272" s="42">
        <v>12.013596081277139</v>
      </c>
      <c r="S272" s="43">
        <v>8.2092906555393785</v>
      </c>
      <c r="AB272" s="41"/>
    </row>
    <row r="273" spans="10:28">
      <c r="J273" s="37">
        <v>271</v>
      </c>
      <c r="K273" s="37">
        <v>2.5592999999999999</v>
      </c>
      <c r="L273" s="37">
        <v>50</v>
      </c>
      <c r="M273" s="39">
        <v>4.9837949999999998</v>
      </c>
      <c r="N273" s="41">
        <v>57.628999999999998</v>
      </c>
      <c r="O273" s="41">
        <v>19.452000000000002</v>
      </c>
      <c r="P273" s="41">
        <v>37.04812496000001</v>
      </c>
      <c r="Q273" s="43">
        <v>6.0468433609094934</v>
      </c>
      <c r="R273" s="42">
        <v>12.093686721818987</v>
      </c>
      <c r="S273" s="43">
        <v>8.2493359758103022</v>
      </c>
      <c r="AB273" s="41"/>
    </row>
    <row r="274" spans="10:28">
      <c r="J274" s="37">
        <v>272</v>
      </c>
      <c r="K274" s="37">
        <v>2.5592999999999999</v>
      </c>
      <c r="L274" s="37">
        <v>50</v>
      </c>
      <c r="M274" s="39">
        <v>5.0129399999999995</v>
      </c>
      <c r="N274" s="41">
        <v>58.076999999999998</v>
      </c>
      <c r="O274" s="41">
        <v>19.664000000000001</v>
      </c>
      <c r="P274" s="41">
        <v>37.382598000000009</v>
      </c>
      <c r="Q274" s="43">
        <v>6.086888681180417</v>
      </c>
      <c r="R274" s="42">
        <v>12.173777362360834</v>
      </c>
      <c r="S274" s="43">
        <v>8.2893812960812259</v>
      </c>
      <c r="AB274" s="41"/>
    </row>
    <row r="275" spans="10:28">
      <c r="J275" s="37">
        <v>273</v>
      </c>
      <c r="K275" s="37">
        <v>2.5592999999999999</v>
      </c>
      <c r="L275" s="37">
        <v>50</v>
      </c>
      <c r="M275" s="39">
        <v>5.0420849999999993</v>
      </c>
      <c r="N275" s="41">
        <v>58.524999999999999</v>
      </c>
      <c r="O275" s="41">
        <v>19.876000000000001</v>
      </c>
      <c r="P275" s="41">
        <v>37.717071040000008</v>
      </c>
      <c r="Q275" s="43">
        <v>6.1269340014513416</v>
      </c>
      <c r="R275" s="42">
        <v>12.253868002902683</v>
      </c>
      <c r="S275" s="43">
        <v>8.3294266163521495</v>
      </c>
      <c r="AB275" s="41"/>
    </row>
    <row r="276" spans="10:28">
      <c r="J276" s="37">
        <v>274</v>
      </c>
      <c r="K276" s="37">
        <v>2.5592999999999999</v>
      </c>
      <c r="L276" s="37">
        <v>50</v>
      </c>
      <c r="M276" s="39">
        <v>5.0712299999999999</v>
      </c>
      <c r="N276" s="41">
        <v>58.972999999999999</v>
      </c>
      <c r="O276" s="41">
        <v>20.088000000000001</v>
      </c>
      <c r="P276" s="41">
        <v>38.051544080000014</v>
      </c>
      <c r="Q276" s="43">
        <v>6.1669793217222653</v>
      </c>
      <c r="R276" s="42">
        <v>12.333958643444531</v>
      </c>
      <c r="S276" s="43">
        <v>8.3694719366230732</v>
      </c>
      <c r="AB276" s="41"/>
    </row>
    <row r="277" spans="10:28">
      <c r="J277" s="37">
        <v>275</v>
      </c>
      <c r="K277" s="37">
        <v>2.5592999999999999</v>
      </c>
      <c r="L277" s="37">
        <v>50</v>
      </c>
      <c r="M277" s="39">
        <v>5.1003749999999997</v>
      </c>
      <c r="N277" s="41">
        <v>59.420999999999999</v>
      </c>
      <c r="O277" s="41">
        <v>20.3</v>
      </c>
      <c r="P277" s="41">
        <v>38.386017120000012</v>
      </c>
      <c r="Q277" s="43">
        <v>6.2070246419931889</v>
      </c>
      <c r="R277" s="42">
        <v>12.414049283986378</v>
      </c>
      <c r="S277" s="43">
        <v>8.4095172568939986</v>
      </c>
      <c r="AB277" s="41"/>
    </row>
    <row r="278" spans="10:28">
      <c r="J278" s="37">
        <v>276</v>
      </c>
      <c r="K278" s="37">
        <v>2.5592999999999999</v>
      </c>
      <c r="L278" s="37">
        <v>50</v>
      </c>
      <c r="M278" s="39">
        <v>5.1295199999999994</v>
      </c>
      <c r="N278" s="41">
        <v>59.869</v>
      </c>
      <c r="O278" s="41">
        <v>20.512</v>
      </c>
      <c r="P278" s="41">
        <v>38.720490160000018</v>
      </c>
      <c r="Q278" s="43">
        <v>6.2470699622641126</v>
      </c>
      <c r="R278" s="42">
        <v>12.494139924528225</v>
      </c>
      <c r="S278" s="43">
        <v>8.4495625771649223</v>
      </c>
      <c r="AB278" s="41"/>
    </row>
    <row r="279" spans="10:28">
      <c r="J279" s="37">
        <v>277</v>
      </c>
      <c r="K279" s="37">
        <v>2.5592999999999999</v>
      </c>
      <c r="L279" s="37">
        <v>50</v>
      </c>
      <c r="M279" s="39">
        <v>5.1586650000000001</v>
      </c>
      <c r="N279" s="41">
        <v>60.317</v>
      </c>
      <c r="O279" s="41">
        <v>20.724</v>
      </c>
      <c r="P279" s="41">
        <v>39.05496320000001</v>
      </c>
      <c r="Q279" s="43">
        <v>6.2871152825350363</v>
      </c>
      <c r="R279" s="42">
        <v>12.574230565070073</v>
      </c>
      <c r="S279" s="43">
        <v>8.489607897435846</v>
      </c>
      <c r="AB279" s="41"/>
    </row>
    <row r="280" spans="10:28">
      <c r="J280" s="37">
        <v>278</v>
      </c>
      <c r="K280" s="37">
        <v>2.5592999999999999</v>
      </c>
      <c r="L280" s="37">
        <v>50</v>
      </c>
      <c r="M280" s="39">
        <v>5.1878099999999998</v>
      </c>
      <c r="N280" s="41">
        <v>60.765000000000001</v>
      </c>
      <c r="O280" s="41">
        <v>20.936</v>
      </c>
      <c r="P280" s="41">
        <v>39.389436240000016</v>
      </c>
      <c r="Q280" s="43">
        <v>6.3271606028059608</v>
      </c>
      <c r="R280" s="42">
        <v>12.654321205611922</v>
      </c>
      <c r="S280" s="43">
        <v>8.5296532177067697</v>
      </c>
      <c r="AB280" s="41"/>
    </row>
    <row r="281" spans="10:28">
      <c r="J281" s="37">
        <v>279</v>
      </c>
      <c r="K281" s="37">
        <v>2.5592999999999999</v>
      </c>
      <c r="L281" s="37">
        <v>50</v>
      </c>
      <c r="M281" s="39">
        <v>5.2169549999999987</v>
      </c>
      <c r="N281" s="41">
        <v>61.213000000000001</v>
      </c>
      <c r="O281" s="41">
        <v>21.148</v>
      </c>
      <c r="P281" s="41">
        <v>39.723909280000015</v>
      </c>
      <c r="Q281" s="43">
        <v>6.3672059230768845</v>
      </c>
      <c r="R281" s="42">
        <v>12.734411846153769</v>
      </c>
      <c r="S281" s="43">
        <v>8.5696985379776933</v>
      </c>
      <c r="AB281" s="41"/>
    </row>
    <row r="282" spans="10:28">
      <c r="J282" s="37">
        <v>280</v>
      </c>
      <c r="K282" s="37">
        <v>2.5592999999999999</v>
      </c>
      <c r="L282" s="37">
        <v>50</v>
      </c>
      <c r="M282" s="39">
        <v>5.2460999999999993</v>
      </c>
      <c r="N282" s="41">
        <v>61.661000000000001</v>
      </c>
      <c r="O282" s="41">
        <v>21.36</v>
      </c>
      <c r="P282" s="41">
        <v>40.058382320000021</v>
      </c>
      <c r="Q282" s="43">
        <v>6.4072512433478082</v>
      </c>
      <c r="R282" s="42">
        <v>12.814502486695616</v>
      </c>
      <c r="S282" s="43">
        <v>8.609743858248617</v>
      </c>
      <c r="AB282" s="41"/>
    </row>
    <row r="283" spans="10:28">
      <c r="J283" s="37">
        <v>281</v>
      </c>
      <c r="K283" s="37">
        <v>2.5592999999999999</v>
      </c>
      <c r="L283" s="37">
        <v>50</v>
      </c>
      <c r="M283" s="39">
        <v>5.275245</v>
      </c>
      <c r="N283" s="41">
        <v>62.109000000000002</v>
      </c>
      <c r="O283" s="41">
        <v>21.571999999999999</v>
      </c>
      <c r="P283" s="41">
        <v>40.39285536000002</v>
      </c>
      <c r="Q283" s="43">
        <v>6.4472965636187318</v>
      </c>
      <c r="R283" s="42">
        <v>12.894593127237464</v>
      </c>
      <c r="S283" s="43">
        <v>8.6497891785195407</v>
      </c>
      <c r="AB283" s="41"/>
    </row>
    <row r="284" spans="10:28">
      <c r="J284" s="37">
        <v>282</v>
      </c>
      <c r="K284" s="37">
        <v>2.5592999999999999</v>
      </c>
      <c r="L284" s="37">
        <v>50</v>
      </c>
      <c r="M284" s="39">
        <v>5.3043900000000006</v>
      </c>
      <c r="N284" s="41">
        <v>62.557000000000002</v>
      </c>
      <c r="O284" s="41">
        <v>21.783999999999999</v>
      </c>
      <c r="P284" s="41">
        <v>40.727328400000019</v>
      </c>
      <c r="Q284" s="43">
        <v>6.4873418838896555</v>
      </c>
      <c r="R284" s="42">
        <v>12.974683767779311</v>
      </c>
      <c r="S284" s="43">
        <v>8.6898344987904643</v>
      </c>
      <c r="AB284" s="41"/>
    </row>
    <row r="285" spans="10:28">
      <c r="J285" s="37">
        <v>283</v>
      </c>
      <c r="K285" s="37">
        <v>2.5592999999999999</v>
      </c>
      <c r="L285" s="37">
        <v>50</v>
      </c>
      <c r="M285" s="39">
        <v>5.3335349999999986</v>
      </c>
      <c r="N285" s="41">
        <v>63.005000000000003</v>
      </c>
      <c r="O285" s="41">
        <v>21.995999999999999</v>
      </c>
      <c r="P285" s="41">
        <v>41.061801440000025</v>
      </c>
      <c r="Q285" s="43">
        <v>6.5273872041605792</v>
      </c>
      <c r="R285" s="42">
        <v>13.054774408321158</v>
      </c>
      <c r="S285" s="43">
        <v>8.729879819061388</v>
      </c>
      <c r="AB285" s="41"/>
    </row>
    <row r="286" spans="10:28">
      <c r="J286" s="37">
        <v>284</v>
      </c>
      <c r="K286" s="37">
        <v>2.5592999999999999</v>
      </c>
      <c r="L286" s="37">
        <v>50</v>
      </c>
      <c r="M286" s="39">
        <v>5.3626799999999992</v>
      </c>
      <c r="N286" s="41">
        <v>63.453000000000003</v>
      </c>
      <c r="O286" s="41">
        <v>22.207999999999998</v>
      </c>
      <c r="P286" s="41">
        <v>41.396274480000024</v>
      </c>
      <c r="Q286" s="43">
        <v>6.5674325244315037</v>
      </c>
      <c r="R286" s="42">
        <v>13.134865048863007</v>
      </c>
      <c r="S286" s="43">
        <v>8.7699251393323117</v>
      </c>
      <c r="AB286" s="41"/>
    </row>
    <row r="287" spans="10:28">
      <c r="J287" s="37">
        <v>285</v>
      </c>
      <c r="K287" s="37">
        <v>2.5592999999999999</v>
      </c>
      <c r="L287" s="37">
        <v>50</v>
      </c>
      <c r="M287" s="39">
        <v>5.3918249999999999</v>
      </c>
      <c r="N287" s="41">
        <v>63.901000000000003</v>
      </c>
      <c r="O287" s="41">
        <v>22.42</v>
      </c>
      <c r="P287" s="41">
        <v>41.73074752000003</v>
      </c>
      <c r="Q287" s="43">
        <v>6.6074778447024265</v>
      </c>
      <c r="R287" s="42">
        <v>13.214955689404853</v>
      </c>
      <c r="S287" s="43">
        <v>8.8099704596032353</v>
      </c>
      <c r="AB287" s="41"/>
    </row>
    <row r="288" spans="10:28">
      <c r="J288" s="37">
        <v>286</v>
      </c>
      <c r="K288" s="37">
        <v>2.5592999999999999</v>
      </c>
      <c r="L288" s="37">
        <v>50</v>
      </c>
      <c r="M288" s="39">
        <v>5.4209699999999996</v>
      </c>
      <c r="N288" s="41">
        <v>64.349000000000004</v>
      </c>
      <c r="O288" s="41">
        <v>22.632000000000001</v>
      </c>
      <c r="P288" s="41">
        <v>42.065220560000029</v>
      </c>
      <c r="Q288" s="43">
        <v>6.6475231649733502</v>
      </c>
      <c r="R288" s="42">
        <v>13.2950463299467</v>
      </c>
      <c r="S288" s="43">
        <v>8.850015779874159</v>
      </c>
      <c r="AB288" s="41"/>
    </row>
    <row r="289" spans="10:28">
      <c r="J289" s="37">
        <v>287</v>
      </c>
      <c r="K289" s="37">
        <v>2.5592999999999999</v>
      </c>
      <c r="L289" s="37">
        <v>50</v>
      </c>
      <c r="M289" s="39">
        <v>5.4501149999999994</v>
      </c>
      <c r="N289" s="41">
        <v>64.796999999999997</v>
      </c>
      <c r="O289" s="41">
        <v>22.844000000000001</v>
      </c>
      <c r="P289" s="41">
        <v>42.399693600000028</v>
      </c>
      <c r="Q289" s="43">
        <v>6.6875684852442738</v>
      </c>
      <c r="R289" s="42">
        <v>13.375136970488548</v>
      </c>
      <c r="S289" s="43">
        <v>8.8900611001450827</v>
      </c>
      <c r="AB289" s="41"/>
    </row>
    <row r="290" spans="10:28">
      <c r="J290" s="37">
        <v>288</v>
      </c>
      <c r="K290" s="37">
        <v>2.5592999999999999</v>
      </c>
      <c r="L290" s="37">
        <v>50</v>
      </c>
      <c r="M290" s="39">
        <v>5.4792599999999991</v>
      </c>
      <c r="N290" s="41">
        <v>65.245000000000005</v>
      </c>
      <c r="O290" s="41">
        <v>23.056000000000001</v>
      </c>
      <c r="P290" s="41">
        <v>42.734166640000034</v>
      </c>
      <c r="Q290" s="43">
        <v>6.7276138055151975</v>
      </c>
      <c r="R290" s="42">
        <v>13.455227611030395</v>
      </c>
      <c r="S290" s="43">
        <v>8.9301064204160081</v>
      </c>
      <c r="AB290" s="41"/>
    </row>
    <row r="291" spans="10:28">
      <c r="J291" s="37">
        <v>289</v>
      </c>
      <c r="K291" s="37">
        <v>2.5592999999999999</v>
      </c>
      <c r="L291" s="37">
        <v>50</v>
      </c>
      <c r="M291" s="39">
        <v>5.5084049999999998</v>
      </c>
      <c r="N291" s="41">
        <v>65.692999999999998</v>
      </c>
      <c r="O291" s="41">
        <v>23.268000000000001</v>
      </c>
      <c r="P291" s="41">
        <v>43.068639680000032</v>
      </c>
      <c r="Q291" s="43">
        <v>6.7676591257861221</v>
      </c>
      <c r="R291" s="42">
        <v>13.535318251572244</v>
      </c>
      <c r="S291" s="43">
        <v>8.9701517406869318</v>
      </c>
      <c r="AB291" s="41"/>
    </row>
    <row r="292" spans="10:28">
      <c r="J292" s="37">
        <v>290</v>
      </c>
      <c r="K292" s="37">
        <v>2.5592999999999999</v>
      </c>
      <c r="L292" s="37">
        <v>50</v>
      </c>
      <c r="M292" s="39">
        <v>5.5375499999999995</v>
      </c>
      <c r="N292" s="41">
        <v>66.141000000000005</v>
      </c>
      <c r="O292" s="41">
        <v>23.48</v>
      </c>
      <c r="P292" s="41">
        <v>43.403112720000031</v>
      </c>
      <c r="Q292" s="43">
        <v>6.8077044460570457</v>
      </c>
      <c r="R292" s="42">
        <v>13.615408892114091</v>
      </c>
      <c r="S292" s="43">
        <v>9.0101970609578554</v>
      </c>
      <c r="AB292" s="41"/>
    </row>
    <row r="293" spans="10:28">
      <c r="J293" s="37">
        <v>291</v>
      </c>
      <c r="K293" s="37">
        <v>2.5592999999999999</v>
      </c>
      <c r="L293" s="37">
        <v>50</v>
      </c>
      <c r="M293" s="39">
        <v>5.5666949999999993</v>
      </c>
      <c r="N293" s="41">
        <v>66.588999999999999</v>
      </c>
      <c r="O293" s="41">
        <v>23.692</v>
      </c>
      <c r="P293" s="41">
        <v>43.737585760000037</v>
      </c>
      <c r="Q293" s="43">
        <v>6.8477497663279694</v>
      </c>
      <c r="R293" s="42">
        <v>13.695499532655939</v>
      </c>
      <c r="S293" s="43">
        <v>9.0502423812287791</v>
      </c>
      <c r="AB293" s="41"/>
    </row>
    <row r="294" spans="10:28">
      <c r="J294" s="37">
        <v>292</v>
      </c>
      <c r="K294" s="37">
        <v>2.5592999999999999</v>
      </c>
      <c r="L294" s="37">
        <v>50</v>
      </c>
      <c r="M294" s="39">
        <v>5.5958399999999999</v>
      </c>
      <c r="N294" s="41">
        <v>67.037000000000006</v>
      </c>
      <c r="O294" s="41">
        <v>23.904</v>
      </c>
      <c r="P294" s="41">
        <v>44.072058800000036</v>
      </c>
      <c r="Q294" s="43">
        <v>6.8877950865988931</v>
      </c>
      <c r="R294" s="42">
        <v>13.775590173197786</v>
      </c>
      <c r="S294" s="43">
        <v>9.0902877014997028</v>
      </c>
      <c r="AB294" s="41"/>
    </row>
    <row r="295" spans="10:28">
      <c r="J295" s="37">
        <v>293</v>
      </c>
      <c r="K295" s="37">
        <v>2.5592999999999999</v>
      </c>
      <c r="L295" s="37">
        <v>50</v>
      </c>
      <c r="M295" s="39">
        <v>5.6249849999999988</v>
      </c>
      <c r="N295" s="41">
        <v>67.484999999999999</v>
      </c>
      <c r="O295" s="41">
        <v>24.116</v>
      </c>
      <c r="P295" s="41">
        <v>44.406531840000042</v>
      </c>
      <c r="Q295" s="43">
        <v>6.9278404068698167</v>
      </c>
      <c r="R295" s="42">
        <v>13.855680813739633</v>
      </c>
      <c r="S295" s="43">
        <v>9.1303330217706264</v>
      </c>
      <c r="AB295" s="41"/>
    </row>
    <row r="296" spans="10:28">
      <c r="J296" s="37">
        <v>294</v>
      </c>
      <c r="K296" s="37">
        <v>2.5592999999999999</v>
      </c>
      <c r="L296" s="37">
        <v>50</v>
      </c>
      <c r="M296" s="39">
        <v>5.6541299999999994</v>
      </c>
      <c r="N296" s="41">
        <v>67.933000000000007</v>
      </c>
      <c r="O296" s="41">
        <v>24.327999999999999</v>
      </c>
      <c r="P296" s="41">
        <v>44.741004880000034</v>
      </c>
      <c r="Q296" s="43">
        <v>6.9678857271407413</v>
      </c>
      <c r="R296" s="42">
        <v>13.935771454281483</v>
      </c>
      <c r="S296" s="43">
        <v>9.1703783420415501</v>
      </c>
      <c r="AB296" s="41"/>
    </row>
    <row r="297" spans="10:28">
      <c r="J297" s="37">
        <v>295</v>
      </c>
      <c r="K297" s="37">
        <v>2.5592999999999999</v>
      </c>
      <c r="L297" s="37">
        <v>50</v>
      </c>
      <c r="M297" s="39">
        <v>5.6832750000000001</v>
      </c>
      <c r="N297" s="41">
        <v>68.381</v>
      </c>
      <c r="O297" s="41">
        <v>24.54</v>
      </c>
      <c r="P297" s="41">
        <v>45.07547792000004</v>
      </c>
      <c r="Q297" s="43">
        <v>7.0079310474116649</v>
      </c>
      <c r="R297" s="42">
        <v>14.01586209482333</v>
      </c>
      <c r="S297" s="43">
        <v>9.2104236623124738</v>
      </c>
      <c r="AB297" s="41"/>
    </row>
    <row r="298" spans="10:28">
      <c r="J298" s="37">
        <v>296</v>
      </c>
      <c r="K298" s="37">
        <v>2.5592999999999999</v>
      </c>
      <c r="L298" s="37">
        <v>50</v>
      </c>
      <c r="M298" s="39">
        <v>5.7124199999999998</v>
      </c>
      <c r="N298" s="41">
        <v>68.828999999999994</v>
      </c>
      <c r="O298" s="41">
        <v>24.751999999999999</v>
      </c>
      <c r="P298" s="41">
        <v>45.409950960000046</v>
      </c>
      <c r="Q298" s="43">
        <v>7.0479763676825886</v>
      </c>
      <c r="R298" s="42">
        <v>14.095952735365177</v>
      </c>
      <c r="S298" s="43">
        <v>9.2504689825833974</v>
      </c>
      <c r="AB298" s="41"/>
    </row>
    <row r="299" spans="10:28">
      <c r="J299" s="37">
        <v>297</v>
      </c>
      <c r="K299" s="37">
        <v>2.5592999999999999</v>
      </c>
      <c r="L299" s="37">
        <v>50</v>
      </c>
      <c r="M299" s="39">
        <v>5.7415649999999996</v>
      </c>
      <c r="N299" s="41">
        <v>69.277000000000001</v>
      </c>
      <c r="O299" s="41">
        <v>24.963999999999999</v>
      </c>
      <c r="P299" s="41">
        <v>45.744424000000045</v>
      </c>
      <c r="Q299" s="43">
        <v>7.0880216879535123</v>
      </c>
      <c r="R299" s="42">
        <v>14.176043375907025</v>
      </c>
      <c r="S299" s="43">
        <v>9.2905143028543211</v>
      </c>
      <c r="AB299" s="41"/>
    </row>
    <row r="300" spans="10:28">
      <c r="J300" s="37">
        <v>298</v>
      </c>
      <c r="K300" s="37">
        <v>2.5592999999999999</v>
      </c>
      <c r="L300" s="37">
        <v>50</v>
      </c>
      <c r="M300" s="39">
        <v>5.7707099999999993</v>
      </c>
      <c r="N300" s="41">
        <v>69.724999999999994</v>
      </c>
      <c r="O300" s="41">
        <v>25.175999999999998</v>
      </c>
      <c r="P300" s="41">
        <v>46.078897040000044</v>
      </c>
      <c r="Q300" s="43">
        <v>7.128067008224436</v>
      </c>
      <c r="R300" s="42">
        <v>14.256134016448872</v>
      </c>
      <c r="S300" s="43">
        <v>9.3305596231252448</v>
      </c>
      <c r="AB300" s="41"/>
    </row>
    <row r="301" spans="10:28">
      <c r="J301" s="37">
        <v>299</v>
      </c>
      <c r="K301" s="37">
        <v>2.5592999999999999</v>
      </c>
      <c r="L301" s="37">
        <v>50</v>
      </c>
      <c r="M301" s="39">
        <v>5.799855</v>
      </c>
      <c r="N301" s="41">
        <v>70.173000000000002</v>
      </c>
      <c r="O301" s="41">
        <v>25.388000000000002</v>
      </c>
      <c r="P301" s="41">
        <v>46.413370080000043</v>
      </c>
      <c r="Q301" s="43">
        <v>7.1681123284953605</v>
      </c>
      <c r="R301" s="42">
        <v>14.336224656990721</v>
      </c>
      <c r="S301" s="43">
        <v>9.3706049433961702</v>
      </c>
      <c r="AB301" s="41"/>
    </row>
    <row r="302" spans="10:28">
      <c r="J302" s="37">
        <v>300</v>
      </c>
      <c r="K302" s="37">
        <v>2.5592999999999999</v>
      </c>
      <c r="L302" s="37">
        <v>50</v>
      </c>
      <c r="M302" s="39">
        <v>5.8289999999999988</v>
      </c>
      <c r="N302" s="41">
        <v>70.620999999999995</v>
      </c>
      <c r="O302" s="41">
        <v>25.6</v>
      </c>
      <c r="P302" s="41">
        <v>46.747843120000034</v>
      </c>
      <c r="Q302" s="43">
        <v>7.2081576487662842</v>
      </c>
      <c r="R302" s="42">
        <v>14.416315297532568</v>
      </c>
      <c r="S302" s="43">
        <v>9.4106502636670939</v>
      </c>
      <c r="AB302" s="41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3758A-6B87-4B8B-887C-9EC6FAFFC0F9}">
  <dimension ref="A1:Q32"/>
  <sheetViews>
    <sheetView zoomScale="67" workbookViewId="0">
      <selection activeCell="H1" sqref="H1"/>
    </sheetView>
  </sheetViews>
  <sheetFormatPr defaultColWidth="9.1796875" defaultRowHeight="12.5"/>
  <cols>
    <col min="1" max="1" width="18" style="6" customWidth="1"/>
    <col min="2" max="16384" width="9.1796875" style="6"/>
  </cols>
  <sheetData>
    <row r="1" spans="1:17" ht="18">
      <c r="G1" s="11"/>
      <c r="H1" s="195" t="s">
        <v>639</v>
      </c>
      <c r="I1" s="11"/>
      <c r="J1" s="11"/>
      <c r="K1" s="11"/>
      <c r="L1" s="11"/>
      <c r="M1" s="11"/>
      <c r="N1" s="11"/>
      <c r="O1" s="11"/>
      <c r="P1" s="11"/>
      <c r="Q1" s="11"/>
    </row>
    <row r="2" spans="1:17" ht="18">
      <c r="G2" s="11"/>
      <c r="H2" s="195" t="s">
        <v>640</v>
      </c>
      <c r="I2" s="11"/>
      <c r="J2" s="11"/>
      <c r="K2" s="11"/>
      <c r="L2" s="11"/>
      <c r="M2" s="11"/>
      <c r="N2" s="11"/>
      <c r="O2" s="11"/>
      <c r="P2" s="11"/>
      <c r="Q2" s="11"/>
    </row>
    <row r="3" spans="1:17" ht="17.5">
      <c r="G3" s="11"/>
      <c r="H3" s="198" t="s">
        <v>476</v>
      </c>
      <c r="I3" s="11"/>
      <c r="J3" s="11"/>
      <c r="K3" s="11"/>
      <c r="L3" s="11"/>
      <c r="M3" s="11"/>
      <c r="N3" s="11"/>
      <c r="O3" s="11"/>
      <c r="P3" s="11"/>
      <c r="Q3" s="11"/>
    </row>
    <row r="4" spans="1:17"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</row>
    <row r="5" spans="1:17"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</row>
    <row r="6" spans="1:17">
      <c r="A6" s="6" t="s">
        <v>192</v>
      </c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</row>
    <row r="7" spans="1:17" ht="26">
      <c r="B7" s="8" t="s">
        <v>193</v>
      </c>
      <c r="C7" s="8" t="s">
        <v>194</v>
      </c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</row>
    <row r="8" spans="1:17">
      <c r="A8" s="6" t="s">
        <v>23</v>
      </c>
      <c r="B8" s="48">
        <v>3.4931787683186499</v>
      </c>
      <c r="C8" s="48">
        <v>40.379684463108291</v>
      </c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</row>
    <row r="9" spans="1:17">
      <c r="A9" s="6" t="s">
        <v>28</v>
      </c>
      <c r="B9" s="48">
        <v>4.5645086618114616</v>
      </c>
      <c r="C9" s="48">
        <v>45.577945984329183</v>
      </c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</row>
    <row r="10" spans="1:17">
      <c r="A10" s="6" t="s">
        <v>29</v>
      </c>
      <c r="B10" s="48">
        <v>5.9536181638883079</v>
      </c>
      <c r="C10" s="48">
        <v>37.05295496291383</v>
      </c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</row>
    <row r="11" spans="1:17">
      <c r="A11" s="6" t="s">
        <v>31</v>
      </c>
      <c r="B11" s="48">
        <v>4.0421506843978383</v>
      </c>
      <c r="C11" s="48">
        <v>42.576673610428848</v>
      </c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</row>
    <row r="12" spans="1:17">
      <c r="A12" s="6" t="s">
        <v>32</v>
      </c>
      <c r="B12" s="48">
        <v>8.0279533293157623</v>
      </c>
      <c r="C12" s="48">
        <v>49.885994756729943</v>
      </c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</row>
    <row r="13" spans="1:17">
      <c r="A13" s="6" t="s">
        <v>33</v>
      </c>
      <c r="B13" s="48">
        <v>8.0682243143289423</v>
      </c>
      <c r="C13" s="48">
        <v>45.684868759253995</v>
      </c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</row>
    <row r="14" spans="1:17">
      <c r="A14" s="6" t="s">
        <v>35</v>
      </c>
      <c r="B14" s="48">
        <v>8.1175346127077894</v>
      </c>
      <c r="C14" s="48">
        <v>41.183430921503515</v>
      </c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</row>
    <row r="15" spans="1:17">
      <c r="A15" s="6" t="s">
        <v>42</v>
      </c>
      <c r="B15" s="48">
        <v>6.9022755659968515</v>
      </c>
      <c r="C15" s="48">
        <v>41.767639474418836</v>
      </c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</row>
    <row r="16" spans="1:17">
      <c r="A16" s="6" t="s">
        <v>43</v>
      </c>
      <c r="B16" s="48">
        <v>2.0453232290541523</v>
      </c>
      <c r="C16" s="48">
        <v>40.428283622703631</v>
      </c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</row>
    <row r="17" spans="1:17"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</row>
    <row r="18" spans="1:17"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</row>
    <row r="19" spans="1:17"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</row>
    <row r="20" spans="1:17"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</row>
    <row r="21" spans="1:17" ht="13">
      <c r="A21" s="47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</row>
    <row r="22" spans="1:17"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</row>
    <row r="23" spans="1:17" ht="13">
      <c r="B23" s="8"/>
      <c r="C23" s="8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</row>
    <row r="24" spans="1:17">
      <c r="B24" s="48"/>
      <c r="C24" s="48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</row>
    <row r="25" spans="1:17" ht="14">
      <c r="B25" s="48"/>
      <c r="C25" s="48"/>
      <c r="G25" s="217"/>
      <c r="H25" s="218" t="s">
        <v>552</v>
      </c>
      <c r="I25" s="11"/>
      <c r="J25" s="11"/>
      <c r="K25" s="11"/>
      <c r="L25" s="11"/>
      <c r="M25" s="11"/>
      <c r="N25" s="11"/>
      <c r="O25" s="11"/>
      <c r="P25" s="11"/>
      <c r="Q25" s="11"/>
    </row>
    <row r="26" spans="1:17" ht="14">
      <c r="B26" s="48"/>
      <c r="C26" s="48"/>
      <c r="G26" s="217"/>
      <c r="H26" s="218" t="s">
        <v>589</v>
      </c>
      <c r="I26" s="11"/>
      <c r="J26" s="11"/>
      <c r="K26" s="11"/>
      <c r="L26" s="11"/>
      <c r="M26" s="11"/>
      <c r="N26" s="11"/>
      <c r="O26" s="11"/>
      <c r="P26" s="11"/>
      <c r="Q26" s="11"/>
    </row>
    <row r="27" spans="1:17" ht="14">
      <c r="B27" s="48"/>
      <c r="C27" s="48"/>
      <c r="G27" s="11"/>
      <c r="H27" s="218" t="s">
        <v>590</v>
      </c>
      <c r="I27" s="11"/>
      <c r="J27" s="11"/>
      <c r="K27" s="11"/>
      <c r="L27" s="11"/>
      <c r="M27" s="11"/>
      <c r="N27" s="11"/>
      <c r="O27" s="11"/>
      <c r="P27" s="11"/>
      <c r="Q27" s="11"/>
    </row>
    <row r="28" spans="1:17" ht="14">
      <c r="B28" s="48"/>
      <c r="C28" s="48"/>
      <c r="G28" s="11"/>
      <c r="H28" s="218" t="s">
        <v>591</v>
      </c>
      <c r="I28" s="11"/>
      <c r="J28" s="11"/>
      <c r="K28" s="11"/>
      <c r="L28" s="11"/>
      <c r="M28" s="11"/>
      <c r="N28" s="11"/>
      <c r="O28" s="11"/>
      <c r="P28" s="11"/>
      <c r="Q28" s="11"/>
    </row>
    <row r="29" spans="1:17" ht="14">
      <c r="B29" s="48"/>
      <c r="C29" s="48"/>
      <c r="G29" s="11"/>
      <c r="H29" s="218" t="s">
        <v>592</v>
      </c>
      <c r="I29" s="11"/>
      <c r="J29" s="11"/>
      <c r="K29" s="11"/>
      <c r="L29" s="11"/>
      <c r="M29" s="11"/>
      <c r="N29" s="11"/>
      <c r="O29" s="11"/>
      <c r="P29" s="11"/>
      <c r="Q29" s="11"/>
    </row>
    <row r="30" spans="1:17">
      <c r="B30" s="48"/>
      <c r="C30" s="48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</row>
    <row r="31" spans="1:17">
      <c r="B31" s="48"/>
      <c r="C31" s="48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</row>
    <row r="32" spans="1:17">
      <c r="B32" s="48"/>
      <c r="C32" s="48"/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213788-2AFF-409D-B7A8-18E2783329A2}">
  <dimension ref="A1:AC26"/>
  <sheetViews>
    <sheetView zoomScale="77" zoomScaleNormal="115" workbookViewId="0">
      <selection activeCell="L2" sqref="L2"/>
    </sheetView>
  </sheetViews>
  <sheetFormatPr defaultColWidth="9.1796875" defaultRowHeight="14.5"/>
  <cols>
    <col min="1" max="10" width="9.1796875" style="49"/>
    <col min="11" max="29" width="9.1796875" style="156"/>
    <col min="30" max="16384" width="9.1796875" style="49"/>
  </cols>
  <sheetData>
    <row r="1" spans="1:21">
      <c r="A1" s="49" t="s">
        <v>195</v>
      </c>
      <c r="B1" s="49" t="s">
        <v>196</v>
      </c>
      <c r="C1" s="49" t="s">
        <v>197</v>
      </c>
      <c r="D1" s="49" t="s">
        <v>198</v>
      </c>
      <c r="E1" s="49" t="s">
        <v>199</v>
      </c>
      <c r="F1" s="49" t="s">
        <v>200</v>
      </c>
      <c r="G1" s="49" t="s">
        <v>201</v>
      </c>
      <c r="H1" s="49" t="s">
        <v>202</v>
      </c>
    </row>
    <row r="2" spans="1:21" ht="21">
      <c r="A2" s="49">
        <v>2009</v>
      </c>
      <c r="B2" s="49">
        <v>133.876254228318</v>
      </c>
      <c r="C2" s="49">
        <v>198.39563612034499</v>
      </c>
      <c r="D2" s="49">
        <v>109.62171737767299</v>
      </c>
      <c r="E2" s="49" t="e">
        <v>#N/A</v>
      </c>
      <c r="F2" s="49">
        <v>162.77164095472699</v>
      </c>
      <c r="G2" s="49">
        <v>194.9</v>
      </c>
      <c r="H2" s="49" t="e">
        <v>#N/A</v>
      </c>
      <c r="K2" s="219"/>
      <c r="L2" s="220" t="s">
        <v>642</v>
      </c>
      <c r="M2" s="219"/>
      <c r="N2" s="219"/>
      <c r="O2" s="219"/>
      <c r="P2" s="219"/>
      <c r="Q2" s="219"/>
      <c r="R2" s="219"/>
      <c r="S2" s="219"/>
      <c r="T2" s="219"/>
      <c r="U2" s="219"/>
    </row>
    <row r="3" spans="1:21" ht="18.5">
      <c r="A3" s="49">
        <v>10</v>
      </c>
      <c r="B3" s="49">
        <v>145.14004089691699</v>
      </c>
      <c r="C3" s="49">
        <v>251.608987853044</v>
      </c>
      <c r="D3" s="49">
        <v>107.048989439808</v>
      </c>
      <c r="E3" s="49">
        <v>38.9</v>
      </c>
      <c r="F3" s="49">
        <v>125.43777290186</v>
      </c>
      <c r="G3" s="49">
        <v>187.9</v>
      </c>
      <c r="H3" s="49">
        <v>417.1</v>
      </c>
      <c r="J3" s="50"/>
      <c r="K3" s="219"/>
      <c r="L3" s="221" t="s">
        <v>641</v>
      </c>
      <c r="M3" s="219"/>
      <c r="N3" s="219"/>
      <c r="O3" s="219"/>
      <c r="P3" s="219"/>
      <c r="Q3" s="219"/>
      <c r="R3" s="219"/>
      <c r="S3" s="219"/>
      <c r="T3" s="219"/>
      <c r="U3" s="219"/>
    </row>
    <row r="4" spans="1:21">
      <c r="A4" s="49">
        <v>11</v>
      </c>
      <c r="B4" s="49">
        <v>142.812187345041</v>
      </c>
      <c r="C4" s="49">
        <v>341.35681197039702</v>
      </c>
      <c r="D4" s="49">
        <v>106.78749143818401</v>
      </c>
      <c r="E4" s="49">
        <v>36.6</v>
      </c>
      <c r="F4" s="49">
        <v>122.22664682683801</v>
      </c>
      <c r="G4" s="49">
        <v>197.5</v>
      </c>
      <c r="H4" s="49">
        <v>311.3</v>
      </c>
      <c r="K4" s="219"/>
      <c r="L4" s="219"/>
      <c r="M4" s="219"/>
      <c r="N4" s="219"/>
      <c r="O4" s="219"/>
      <c r="P4" s="219"/>
      <c r="Q4" s="219"/>
      <c r="R4" s="219"/>
      <c r="S4" s="219"/>
      <c r="T4" s="219"/>
      <c r="U4" s="219"/>
    </row>
    <row r="5" spans="1:21">
      <c r="A5" s="49">
        <v>12</v>
      </c>
      <c r="B5" s="49">
        <v>128.12984767128401</v>
      </c>
      <c r="C5" s="49">
        <v>335.680634429083</v>
      </c>
      <c r="D5" s="49">
        <v>94.677227343313504</v>
      </c>
      <c r="E5" s="49">
        <v>38</v>
      </c>
      <c r="F5" s="49">
        <v>120.555669483819</v>
      </c>
      <c r="G5" s="49">
        <v>166.6</v>
      </c>
      <c r="H5" s="49">
        <v>232.6</v>
      </c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</row>
    <row r="6" spans="1:21">
      <c r="A6" s="49">
        <v>13</v>
      </c>
      <c r="B6" s="49">
        <v>130.26519350875901</v>
      </c>
      <c r="C6" s="49">
        <v>321.91371107809903</v>
      </c>
      <c r="D6" s="49">
        <v>91.805945901410993</v>
      </c>
      <c r="E6" s="49">
        <v>42.5</v>
      </c>
      <c r="F6" s="49">
        <v>129.02457261819899</v>
      </c>
      <c r="G6" s="49">
        <v>166.7</v>
      </c>
      <c r="H6" s="49">
        <v>179.4</v>
      </c>
      <c r="K6" s="219"/>
      <c r="L6" s="219"/>
      <c r="M6" s="219"/>
      <c r="N6" s="219"/>
      <c r="O6" s="219"/>
      <c r="P6" s="219"/>
      <c r="Q6" s="219"/>
      <c r="R6" s="219"/>
      <c r="S6" s="219"/>
      <c r="T6" s="219"/>
      <c r="U6" s="219"/>
    </row>
    <row r="7" spans="1:21">
      <c r="A7" s="49">
        <v>14</v>
      </c>
      <c r="B7" s="49">
        <v>132.16413991975099</v>
      </c>
      <c r="C7" s="49">
        <v>288.459890645408</v>
      </c>
      <c r="D7" s="49">
        <v>90.139597733286294</v>
      </c>
      <c r="E7" s="49">
        <v>42.5</v>
      </c>
      <c r="F7" s="49">
        <v>136.427499272001</v>
      </c>
      <c r="G7" s="49">
        <v>172.2</v>
      </c>
      <c r="H7" s="49">
        <v>161.30000000000001</v>
      </c>
      <c r="K7" s="219"/>
      <c r="L7" s="219"/>
      <c r="M7" s="219"/>
      <c r="N7" s="219"/>
      <c r="O7" s="219"/>
      <c r="P7" s="219"/>
      <c r="Q7" s="219"/>
      <c r="R7" s="219"/>
      <c r="S7" s="219"/>
      <c r="T7" s="219"/>
      <c r="U7" s="219"/>
    </row>
    <row r="8" spans="1:21">
      <c r="A8" s="49">
        <v>15</v>
      </c>
      <c r="B8" s="49">
        <v>129.706639176099</v>
      </c>
      <c r="C8" s="49">
        <v>152.543426065684</v>
      </c>
      <c r="D8" s="49">
        <v>78.427270199501507</v>
      </c>
      <c r="E8" s="49">
        <v>36.6</v>
      </c>
      <c r="F8" s="49">
        <v>140.56579966525999</v>
      </c>
      <c r="G8" s="49">
        <v>140.5</v>
      </c>
      <c r="H8" s="49">
        <v>121.1</v>
      </c>
      <c r="K8" s="219"/>
      <c r="L8" s="219"/>
      <c r="M8" s="219"/>
      <c r="N8" s="219"/>
      <c r="O8" s="219"/>
      <c r="P8" s="219"/>
      <c r="Q8" s="219"/>
      <c r="R8" s="219"/>
      <c r="S8" s="219"/>
      <c r="T8" s="219"/>
      <c r="U8" s="219"/>
    </row>
    <row r="9" spans="1:21">
      <c r="A9" s="49">
        <v>16</v>
      </c>
      <c r="B9" s="49">
        <v>121.196993569467</v>
      </c>
      <c r="C9" s="49">
        <v>125.76171263494101</v>
      </c>
      <c r="D9" s="49">
        <v>75.225720146565493</v>
      </c>
      <c r="E9" s="49">
        <v>48.4</v>
      </c>
      <c r="F9" s="49">
        <v>139.107879318649</v>
      </c>
      <c r="G9" s="49">
        <v>116.3</v>
      </c>
      <c r="H9" s="49">
        <v>106.3</v>
      </c>
      <c r="K9" s="219"/>
      <c r="L9" s="219"/>
      <c r="M9" s="219"/>
      <c r="N9" s="219"/>
      <c r="O9" s="219"/>
      <c r="P9" s="219"/>
      <c r="Q9" s="219"/>
      <c r="R9" s="219"/>
      <c r="S9" s="219"/>
      <c r="T9" s="219"/>
      <c r="U9" s="219"/>
    </row>
    <row r="10" spans="1:21">
      <c r="A10" s="49">
        <v>17</v>
      </c>
      <c r="B10" s="49">
        <v>118.962206527416</v>
      </c>
      <c r="C10" s="49">
        <v>152.584853264614</v>
      </c>
      <c r="D10" s="49">
        <v>70.322486617191302</v>
      </c>
      <c r="E10" s="49">
        <v>50.7</v>
      </c>
      <c r="F10" s="49">
        <v>172.87611293392899</v>
      </c>
      <c r="G10" s="49">
        <v>106.2</v>
      </c>
      <c r="H10" s="49">
        <v>83.7</v>
      </c>
      <c r="K10" s="219"/>
      <c r="L10" s="219"/>
      <c r="M10" s="219"/>
      <c r="N10" s="219"/>
      <c r="O10" s="219"/>
      <c r="P10" s="219"/>
      <c r="Q10" s="219"/>
      <c r="R10" s="219"/>
      <c r="S10" s="219"/>
      <c r="T10" s="219"/>
      <c r="U10" s="219"/>
    </row>
    <row r="11" spans="1:21">
      <c r="A11" s="49">
        <v>18</v>
      </c>
      <c r="B11" s="49">
        <v>116.17210598773799</v>
      </c>
      <c r="C11" s="49">
        <v>195.994301253174</v>
      </c>
      <c r="D11" s="49">
        <v>65.811784180245795</v>
      </c>
      <c r="E11" s="49">
        <v>39.799999999999997</v>
      </c>
      <c r="F11" s="49">
        <v>172.25519163699099</v>
      </c>
      <c r="G11" s="49">
        <v>100</v>
      </c>
      <c r="H11" s="49">
        <v>71.099999999999994</v>
      </c>
      <c r="K11" s="219"/>
      <c r="L11" s="219"/>
      <c r="M11" s="219"/>
      <c r="N11" s="219"/>
      <c r="O11" s="219"/>
      <c r="P11" s="219"/>
      <c r="Q11" s="219"/>
      <c r="R11" s="219"/>
      <c r="S11" s="219"/>
      <c r="T11" s="219"/>
      <c r="U11" s="219"/>
    </row>
    <row r="12" spans="1:21">
      <c r="A12" s="49">
        <v>19</v>
      </c>
      <c r="B12" s="49">
        <v>122.567259177038</v>
      </c>
      <c r="C12" s="49">
        <v>173.34061017081501</v>
      </c>
      <c r="D12" s="49">
        <v>62.970334990037898</v>
      </c>
      <c r="E12" s="49">
        <v>41.4</v>
      </c>
      <c r="F12" s="49">
        <v>174.29289149028301</v>
      </c>
      <c r="G12" s="49">
        <v>86.4</v>
      </c>
      <c r="H12" s="49">
        <v>62.1</v>
      </c>
      <c r="K12" s="219"/>
      <c r="L12" s="219"/>
      <c r="M12" s="219"/>
      <c r="N12" s="219"/>
      <c r="O12" s="219"/>
      <c r="P12" s="219"/>
      <c r="Q12" s="219"/>
      <c r="R12" s="219"/>
      <c r="S12" s="219"/>
      <c r="T12" s="219"/>
      <c r="U12" s="219"/>
    </row>
    <row r="13" spans="1:21">
      <c r="A13" s="49">
        <v>20</v>
      </c>
      <c r="B13" s="49">
        <v>124.444444444444</v>
      </c>
      <c r="C13" s="49">
        <v>111.56892388451401</v>
      </c>
      <c r="D13" s="49">
        <v>65</v>
      </c>
      <c r="E13" s="49">
        <v>46</v>
      </c>
      <c r="F13" s="49">
        <v>181.666666666667</v>
      </c>
      <c r="G13" s="49">
        <v>86.3</v>
      </c>
      <c r="H13" s="49">
        <v>55.4</v>
      </c>
      <c r="K13" s="219"/>
      <c r="L13" s="219"/>
      <c r="M13" s="219"/>
      <c r="N13" s="219"/>
      <c r="O13" s="219"/>
      <c r="P13" s="219"/>
      <c r="Q13" s="219"/>
      <c r="R13" s="219"/>
      <c r="S13" s="219"/>
      <c r="T13" s="219"/>
      <c r="U13" s="219"/>
    </row>
    <row r="14" spans="1:21">
      <c r="A14" s="49">
        <v>21</v>
      </c>
      <c r="B14" s="49" t="e">
        <v>#N/A</v>
      </c>
      <c r="C14" s="49" t="e">
        <v>#N/A</v>
      </c>
      <c r="D14" s="49" t="e">
        <v>#N/A</v>
      </c>
      <c r="E14" s="49">
        <v>48.3</v>
      </c>
      <c r="F14" s="49" t="e">
        <v>#N/A</v>
      </c>
      <c r="G14" s="49">
        <v>75.2</v>
      </c>
      <c r="H14" s="49">
        <v>48.3</v>
      </c>
      <c r="K14" s="219"/>
      <c r="L14" s="219"/>
      <c r="M14" s="219"/>
      <c r="N14" s="219"/>
      <c r="O14" s="219"/>
      <c r="P14" s="219"/>
      <c r="Q14" s="219"/>
      <c r="R14" s="219"/>
      <c r="S14" s="219"/>
      <c r="T14" s="219"/>
      <c r="U14" s="219"/>
    </row>
    <row r="15" spans="1:21">
      <c r="K15" s="219"/>
      <c r="L15" s="219"/>
      <c r="M15" s="219"/>
      <c r="N15" s="219"/>
      <c r="O15" s="219"/>
      <c r="P15" s="219"/>
      <c r="Q15" s="219"/>
      <c r="R15" s="219"/>
      <c r="S15" s="219"/>
      <c r="T15" s="219"/>
      <c r="U15" s="219"/>
    </row>
    <row r="16" spans="1:21">
      <c r="A16" s="51"/>
      <c r="K16" s="219"/>
      <c r="L16" s="219"/>
      <c r="M16" s="219"/>
      <c r="N16" s="219"/>
      <c r="O16" s="219"/>
      <c r="P16" s="219"/>
      <c r="Q16" s="219"/>
      <c r="R16" s="219"/>
      <c r="S16" s="219"/>
      <c r="T16" s="219"/>
      <c r="U16" s="219"/>
    </row>
    <row r="17" spans="1:21">
      <c r="A17" s="51"/>
      <c r="K17" s="219"/>
      <c r="L17" s="219"/>
      <c r="M17" s="219"/>
      <c r="N17" s="219"/>
      <c r="O17" s="219"/>
      <c r="P17" s="219"/>
      <c r="Q17" s="219"/>
      <c r="R17" s="219"/>
      <c r="S17" s="219"/>
      <c r="T17" s="219"/>
      <c r="U17" s="219"/>
    </row>
    <row r="18" spans="1:21">
      <c r="A18" s="51"/>
      <c r="K18" s="219"/>
      <c r="L18" s="219"/>
      <c r="M18" s="219"/>
      <c r="N18" s="219"/>
      <c r="O18" s="219"/>
      <c r="P18" s="219"/>
      <c r="Q18" s="219"/>
      <c r="R18" s="219"/>
      <c r="S18" s="219"/>
      <c r="T18" s="219"/>
      <c r="U18" s="219"/>
    </row>
    <row r="19" spans="1:21">
      <c r="A19" s="51"/>
      <c r="K19" s="219"/>
      <c r="L19" s="219"/>
      <c r="M19" s="219"/>
      <c r="N19" s="219"/>
      <c r="O19" s="219"/>
      <c r="P19" s="219"/>
      <c r="Q19" s="219"/>
      <c r="R19" s="219"/>
      <c r="S19" s="219"/>
      <c r="T19" s="219"/>
      <c r="U19" s="219"/>
    </row>
    <row r="20" spans="1:21">
      <c r="K20" s="219"/>
      <c r="L20" s="219"/>
      <c r="M20" s="219"/>
      <c r="N20" s="219"/>
      <c r="O20" s="219"/>
      <c r="P20" s="219"/>
      <c r="Q20" s="219"/>
      <c r="R20" s="219"/>
      <c r="S20" s="219"/>
      <c r="T20" s="219"/>
      <c r="U20" s="219"/>
    </row>
    <row r="21" spans="1:21">
      <c r="K21" s="219"/>
      <c r="L21" s="219"/>
      <c r="M21" s="219"/>
      <c r="N21" s="219"/>
      <c r="O21" s="219"/>
      <c r="P21" s="219"/>
      <c r="Q21" s="219"/>
      <c r="R21" s="219"/>
      <c r="S21" s="219"/>
      <c r="T21" s="219"/>
      <c r="U21" s="219"/>
    </row>
    <row r="22" spans="1:21">
      <c r="K22" s="219"/>
      <c r="L22" s="219"/>
      <c r="M22" s="219"/>
      <c r="N22" s="219"/>
      <c r="O22" s="219"/>
      <c r="P22" s="219"/>
      <c r="Q22" s="219"/>
      <c r="R22" s="219"/>
      <c r="S22" s="219"/>
      <c r="T22" s="219"/>
      <c r="U22" s="219"/>
    </row>
    <row r="23" spans="1:21">
      <c r="K23" s="219"/>
      <c r="L23" s="219"/>
      <c r="M23" s="219"/>
      <c r="N23" s="219"/>
      <c r="O23" s="219"/>
      <c r="P23" s="219"/>
      <c r="Q23" s="219"/>
      <c r="R23" s="219"/>
      <c r="S23" s="219"/>
      <c r="T23" s="219"/>
      <c r="U23" s="219"/>
    </row>
    <row r="24" spans="1:21">
      <c r="K24" s="219"/>
      <c r="L24" s="219"/>
      <c r="M24" s="219"/>
      <c r="N24" s="219"/>
      <c r="O24" s="219"/>
      <c r="P24" s="219"/>
      <c r="Q24" s="219"/>
      <c r="R24" s="219"/>
      <c r="S24" s="219"/>
      <c r="T24" s="219"/>
      <c r="U24" s="219"/>
    </row>
    <row r="25" spans="1:21" ht="90" customHeight="1">
      <c r="K25" s="219"/>
      <c r="L25" s="410" t="s">
        <v>670</v>
      </c>
      <c r="M25" s="410"/>
      <c r="N25" s="410"/>
      <c r="O25" s="410"/>
      <c r="P25" s="410"/>
      <c r="Q25" s="410"/>
      <c r="R25" s="410"/>
      <c r="S25" s="410"/>
      <c r="T25" s="219"/>
      <c r="U25" s="219"/>
    </row>
    <row r="26" spans="1:21">
      <c r="K26" s="219"/>
      <c r="L26" s="219"/>
      <c r="M26" s="219"/>
      <c r="N26" s="219"/>
      <c r="O26" s="219"/>
      <c r="P26" s="219"/>
      <c r="Q26" s="219"/>
      <c r="R26" s="219"/>
      <c r="S26" s="219"/>
      <c r="T26" s="219"/>
      <c r="U26" s="219"/>
    </row>
  </sheetData>
  <mergeCells count="1">
    <mergeCell ref="L25:S25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6C3E82-C0B9-446C-B247-5563413C9021}">
  <dimension ref="A1:BG112"/>
  <sheetViews>
    <sheetView zoomScale="49" zoomScaleNormal="85" workbookViewId="0">
      <selection sqref="A1:S1"/>
    </sheetView>
  </sheetViews>
  <sheetFormatPr defaultColWidth="8.7265625" defaultRowHeight="14.5"/>
  <cols>
    <col min="1" max="20" width="8.7265625" style="52"/>
    <col min="21" max="21" width="13.26953125" style="9" customWidth="1"/>
    <col min="22" max="22" width="15.7265625" style="9" customWidth="1"/>
    <col min="23" max="23" width="14.7265625" style="9" customWidth="1"/>
    <col min="24" max="24" width="15.36328125" style="9" customWidth="1"/>
    <col min="25" max="25" width="17.1796875" style="9" customWidth="1"/>
    <col min="26" max="26" width="17.54296875" style="9" customWidth="1"/>
    <col min="27" max="27" width="16.36328125" style="9" customWidth="1"/>
    <col min="28" max="28" width="16.81640625" style="9" customWidth="1"/>
    <col min="29" max="29" width="13.7265625" style="9" customWidth="1"/>
    <col min="30" max="30" width="8.7265625" style="52"/>
    <col min="31" max="31" width="13.26953125" style="9" customWidth="1"/>
    <col min="32" max="32" width="15.7265625" style="9" customWidth="1"/>
    <col min="33" max="33" width="14.54296875" style="9" customWidth="1"/>
    <col min="34" max="34" width="15.36328125" style="9" customWidth="1"/>
    <col min="35" max="35" width="17.1796875" style="9" customWidth="1"/>
    <col min="36" max="36" width="17.54296875" style="9" customWidth="1"/>
    <col min="37" max="37" width="16.1796875" style="9" customWidth="1"/>
    <col min="38" max="38" width="16.81640625" style="9" customWidth="1"/>
    <col min="39" max="39" width="13.26953125" style="9" customWidth="1"/>
    <col min="40" max="40" width="8.7265625" style="52"/>
    <col min="41" max="41" width="13.26953125" style="9" customWidth="1"/>
    <col min="42" max="42" width="15.7265625" style="9" customWidth="1"/>
    <col min="43" max="43" width="14.7265625" style="9" customWidth="1"/>
    <col min="44" max="44" width="15.36328125" style="9" customWidth="1"/>
    <col min="45" max="45" width="17.1796875" style="9" customWidth="1"/>
    <col min="46" max="46" width="17.54296875" style="9" customWidth="1"/>
    <col min="47" max="47" width="16.36328125" style="9" customWidth="1"/>
    <col min="48" max="48" width="16.81640625" style="9" customWidth="1"/>
    <col min="49" max="49" width="13.7265625" style="9" customWidth="1"/>
    <col min="50" max="50" width="8.7265625" style="52"/>
    <col min="51" max="51" width="13.26953125" style="9" customWidth="1"/>
    <col min="52" max="52" width="15.7265625" style="9" customWidth="1"/>
    <col min="53" max="53" width="14.54296875" style="9" customWidth="1"/>
    <col min="54" max="54" width="15.36328125" style="9" customWidth="1"/>
    <col min="55" max="55" width="17.1796875" style="9" customWidth="1"/>
    <col min="56" max="56" width="17.54296875" style="9" customWidth="1"/>
    <col min="57" max="57" width="16.1796875" style="9" customWidth="1"/>
    <col min="58" max="58" width="16.81640625" style="9" customWidth="1"/>
    <col min="59" max="59" width="13.26953125" style="9" customWidth="1"/>
    <col min="60" max="16384" width="8.7265625" style="52"/>
  </cols>
  <sheetData>
    <row r="1" spans="1:59" ht="62.25" customHeight="1">
      <c r="A1" s="411" t="s">
        <v>643</v>
      </c>
      <c r="B1" s="411"/>
      <c r="C1" s="411"/>
      <c r="D1" s="411"/>
      <c r="E1" s="411"/>
      <c r="F1" s="411"/>
      <c r="G1" s="411"/>
      <c r="H1" s="411"/>
      <c r="I1" s="411"/>
      <c r="J1" s="411"/>
      <c r="K1" s="411"/>
      <c r="L1" s="411"/>
      <c r="M1" s="411"/>
      <c r="N1" s="411"/>
      <c r="O1" s="411"/>
      <c r="P1" s="411"/>
      <c r="Q1" s="411"/>
      <c r="R1" s="411"/>
      <c r="S1" s="411"/>
      <c r="U1" s="9" t="s">
        <v>56</v>
      </c>
      <c r="V1" s="9" t="s">
        <v>57</v>
      </c>
      <c r="W1" s="9" t="s">
        <v>58</v>
      </c>
      <c r="X1" s="9" t="s">
        <v>205</v>
      </c>
      <c r="Y1" s="9" t="s">
        <v>206</v>
      </c>
      <c r="Z1" s="9" t="s">
        <v>207</v>
      </c>
      <c r="AA1" s="9" t="s">
        <v>208</v>
      </c>
      <c r="AB1" s="9" t="s">
        <v>209</v>
      </c>
      <c r="AC1" s="9" t="s">
        <v>210</v>
      </c>
      <c r="AE1" s="9" t="s">
        <v>56</v>
      </c>
      <c r="AF1" s="9" t="s">
        <v>57</v>
      </c>
      <c r="AG1" s="9" t="s">
        <v>58</v>
      </c>
      <c r="AH1" s="9" t="s">
        <v>205</v>
      </c>
      <c r="AI1" s="9" t="s">
        <v>206</v>
      </c>
      <c r="AJ1" s="9" t="s">
        <v>207</v>
      </c>
      <c r="AK1" s="9" t="s">
        <v>208</v>
      </c>
      <c r="AL1" s="9" t="s">
        <v>209</v>
      </c>
      <c r="AM1" s="9" t="s">
        <v>210</v>
      </c>
      <c r="AO1" s="9" t="s">
        <v>56</v>
      </c>
      <c r="AP1" s="9" t="s">
        <v>57</v>
      </c>
      <c r="AQ1" s="9" t="s">
        <v>58</v>
      </c>
      <c r="AR1" s="9" t="s">
        <v>205</v>
      </c>
      <c r="AS1" s="9" t="s">
        <v>206</v>
      </c>
      <c r="AT1" s="9" t="s">
        <v>207</v>
      </c>
      <c r="AW1" s="9" t="s">
        <v>210</v>
      </c>
      <c r="AY1" s="9" t="s">
        <v>56</v>
      </c>
      <c r="AZ1" s="9" t="s">
        <v>57</v>
      </c>
      <c r="BA1" s="9" t="s">
        <v>58</v>
      </c>
      <c r="BB1" s="9" t="s">
        <v>205</v>
      </c>
      <c r="BC1" s="9" t="s">
        <v>206</v>
      </c>
      <c r="BD1" s="9" t="s">
        <v>207</v>
      </c>
      <c r="BG1" s="9" t="s">
        <v>210</v>
      </c>
    </row>
    <row r="2" spans="1:59" ht="18.5">
      <c r="A2" s="203" t="s">
        <v>629</v>
      </c>
      <c r="U2" s="9" t="s">
        <v>59</v>
      </c>
      <c r="V2" s="9" t="s">
        <v>211</v>
      </c>
      <c r="W2" s="9" t="s">
        <v>212</v>
      </c>
      <c r="X2" s="9" t="s">
        <v>213</v>
      </c>
      <c r="Y2" s="9" t="s">
        <v>214</v>
      </c>
      <c r="Z2" s="9" t="s">
        <v>215</v>
      </c>
      <c r="AA2" s="9" t="s">
        <v>216</v>
      </c>
      <c r="AB2" s="9" t="s">
        <v>217</v>
      </c>
      <c r="AC2" s="9" t="s">
        <v>218</v>
      </c>
      <c r="AE2" s="9" t="s">
        <v>59</v>
      </c>
      <c r="AF2" s="9" t="s">
        <v>211</v>
      </c>
      <c r="AG2" s="9" t="s">
        <v>212</v>
      </c>
      <c r="AH2" s="9" t="s">
        <v>213</v>
      </c>
      <c r="AI2" s="9" t="s">
        <v>214</v>
      </c>
      <c r="AJ2" s="9" t="s">
        <v>215</v>
      </c>
      <c r="AK2" s="9" t="s">
        <v>216</v>
      </c>
      <c r="AL2" s="9" t="s">
        <v>217</v>
      </c>
      <c r="AM2" s="9" t="s">
        <v>218</v>
      </c>
      <c r="AO2" s="9" t="s">
        <v>59</v>
      </c>
      <c r="AP2" s="9" t="s">
        <v>211</v>
      </c>
      <c r="AQ2" s="9" t="s">
        <v>219</v>
      </c>
      <c r="AR2" s="9" t="s">
        <v>213</v>
      </c>
      <c r="AS2" s="9" t="s">
        <v>214</v>
      </c>
      <c r="AT2" s="9" t="s">
        <v>215</v>
      </c>
      <c r="AW2" s="9" t="s">
        <v>220</v>
      </c>
      <c r="AY2" s="9" t="s">
        <v>59</v>
      </c>
      <c r="AZ2" s="9" t="s">
        <v>221</v>
      </c>
      <c r="BA2" s="9" t="s">
        <v>222</v>
      </c>
      <c r="BB2" s="9" t="s">
        <v>223</v>
      </c>
      <c r="BC2" s="9" t="s">
        <v>224</v>
      </c>
      <c r="BD2" s="9" t="s">
        <v>225</v>
      </c>
      <c r="BG2" s="9" t="s">
        <v>226</v>
      </c>
    </row>
    <row r="3" spans="1:59">
      <c r="D3" s="52" t="s">
        <v>203</v>
      </c>
      <c r="L3" s="52" t="s">
        <v>204</v>
      </c>
      <c r="U3" s="9">
        <v>2023</v>
      </c>
      <c r="V3" s="9">
        <v>0</v>
      </c>
      <c r="W3" s="9">
        <v>0</v>
      </c>
      <c r="X3" s="9">
        <v>0</v>
      </c>
      <c r="Y3" s="9">
        <v>0</v>
      </c>
      <c r="Z3" s="9">
        <v>0</v>
      </c>
      <c r="AA3" s="9">
        <v>0</v>
      </c>
      <c r="AB3" s="9">
        <v>0</v>
      </c>
      <c r="AC3" s="9">
        <v>0</v>
      </c>
      <c r="AE3" s="9">
        <v>2023</v>
      </c>
      <c r="AF3" s="9">
        <v>0</v>
      </c>
      <c r="AG3" s="9">
        <v>0</v>
      </c>
      <c r="AH3" s="9">
        <v>0</v>
      </c>
      <c r="AI3" s="9">
        <v>0</v>
      </c>
      <c r="AJ3" s="9">
        <v>0</v>
      </c>
      <c r="AK3" s="9">
        <v>0</v>
      </c>
      <c r="AL3" s="9">
        <v>0</v>
      </c>
      <c r="AM3" s="9">
        <v>0</v>
      </c>
      <c r="AO3" s="9">
        <v>2023</v>
      </c>
      <c r="AP3" s="9">
        <v>7.8343197793727073E-2</v>
      </c>
      <c r="AQ3" s="9">
        <v>-2.7501088817475743E-2</v>
      </c>
      <c r="AR3" s="9">
        <v>-0.19986438298944506</v>
      </c>
      <c r="AS3" s="9">
        <v>-0.39966499610181866</v>
      </c>
      <c r="AT3" s="9">
        <v>-2.1678183362721981E-2</v>
      </c>
      <c r="AV3" s="9">
        <v>0</v>
      </c>
      <c r="AW3" s="9">
        <v>-0.57036545347773437</v>
      </c>
      <c r="AY3" s="9">
        <v>2023</v>
      </c>
      <c r="AZ3" s="9">
        <v>9.8038616177605495E-2</v>
      </c>
      <c r="BA3" s="9">
        <v>-7.3872470009970215E-2</v>
      </c>
      <c r="BB3" s="9">
        <v>-9.986287148639704E-2</v>
      </c>
      <c r="BC3" s="9">
        <v>-0.79876482653543235</v>
      </c>
      <c r="BD3" s="9">
        <v>-3.4292334333012743E-2</v>
      </c>
      <c r="BG3" s="9">
        <v>-0.90875388618720676</v>
      </c>
    </row>
    <row r="4" spans="1:59">
      <c r="U4" s="9">
        <v>2023.25</v>
      </c>
      <c r="V4" s="9">
        <v>-7.6940289126370964E-3</v>
      </c>
      <c r="W4" s="9">
        <v>6.9529027024035628E-3</v>
      </c>
      <c r="X4" s="9">
        <v>4.9956144349325389E-2</v>
      </c>
      <c r="Y4" s="9">
        <v>9.9890547705269006E-2</v>
      </c>
      <c r="Z4" s="9">
        <v>1.6860898266768398E-3</v>
      </c>
      <c r="AA4" s="9">
        <v>-9.9709372887332226E-2</v>
      </c>
      <c r="AB4" s="9">
        <v>4.0254459634434567E-2</v>
      </c>
      <c r="AC4" s="9">
        <v>9.1336742418146599E-2</v>
      </c>
      <c r="AE4" s="9">
        <v>2023.25</v>
      </c>
      <c r="AF4" s="9">
        <v>-1.2157720078541281E-2</v>
      </c>
      <c r="AG4" s="9">
        <v>1.5115155162936489E-2</v>
      </c>
      <c r="AH4" s="9">
        <v>2.4957111939383225E-2</v>
      </c>
      <c r="AI4" s="9">
        <v>0.19961501227994297</v>
      </c>
      <c r="AJ4" s="9">
        <v>5.1270731745307607E-3</v>
      </c>
      <c r="AK4" s="9">
        <v>-0.12474203058601696</v>
      </c>
      <c r="AL4" s="9">
        <v>-3.0277604494384214E-3</v>
      </c>
      <c r="AM4" s="9">
        <v>0.10488684144279725</v>
      </c>
      <c r="AO4" s="9">
        <v>24</v>
      </c>
      <c r="AP4" s="9">
        <v>0.10083472334581389</v>
      </c>
      <c r="AQ4" s="9">
        <v>-3.0495856461431714E-2</v>
      </c>
      <c r="AR4" s="9">
        <v>-0.19989284677421518</v>
      </c>
      <c r="AS4" s="9">
        <v>-0.39973820852420378</v>
      </c>
      <c r="AT4" s="9">
        <v>-2.8891632333316042E-2</v>
      </c>
      <c r="AV4" s="9">
        <v>0</v>
      </c>
      <c r="AW4" s="9">
        <v>-0.55818382074735284</v>
      </c>
      <c r="AY4" s="9">
        <v>24</v>
      </c>
      <c r="AZ4" s="9">
        <v>0.12219801272083827</v>
      </c>
      <c r="BA4" s="9">
        <v>-7.8807175878232716E-2</v>
      </c>
      <c r="BB4" s="9">
        <v>-9.9875584300902265E-2</v>
      </c>
      <c r="BC4" s="9">
        <v>-0.79888002595793983</v>
      </c>
      <c r="BD4" s="9">
        <v>-4.106330035470529E-2</v>
      </c>
      <c r="BG4" s="9">
        <v>-0.8964280737709418</v>
      </c>
    </row>
    <row r="5" spans="1:59">
      <c r="U5" s="9">
        <v>2023.5</v>
      </c>
      <c r="V5" s="9">
        <v>-2.7501323364757635E-2</v>
      </c>
      <c r="W5" s="9">
        <v>1.278689727400284E-2</v>
      </c>
      <c r="X5" s="9">
        <v>9.9919649105745717E-2</v>
      </c>
      <c r="Y5" s="9">
        <v>0.19980019928152007</v>
      </c>
      <c r="Z5" s="9">
        <v>7.1315805501233065E-3</v>
      </c>
      <c r="AA5" s="9">
        <v>-7.984518718695699E-2</v>
      </c>
      <c r="AB5" s="9">
        <v>2.7601723262944994E-2</v>
      </c>
      <c r="AC5" s="9">
        <v>0.23989353892259757</v>
      </c>
      <c r="AE5" s="9">
        <v>2023.5</v>
      </c>
      <c r="AF5" s="9">
        <v>-3.6757839998409508E-2</v>
      </c>
      <c r="AG5" s="9">
        <v>3.4222123427886331E-2</v>
      </c>
      <c r="AH5" s="9">
        <v>4.992452193165034E-2</v>
      </c>
      <c r="AI5" s="9">
        <v>0.39932023722403898</v>
      </c>
      <c r="AJ5" s="9">
        <v>1.3710290347228593E-2</v>
      </c>
      <c r="AK5" s="9">
        <v>-0.10186610507070948</v>
      </c>
      <c r="AL5" s="9">
        <v>6.2622659383149426E-3</v>
      </c>
      <c r="AM5" s="9">
        <v>0.36481549380000811</v>
      </c>
      <c r="AO5" s="9">
        <v>24</v>
      </c>
      <c r="AP5" s="9">
        <v>0.14542952234478337</v>
      </c>
      <c r="AQ5" s="9">
        <v>-3.5341271939711483E-2</v>
      </c>
      <c r="AR5" s="9">
        <v>-0.19994763491920792</v>
      </c>
      <c r="AS5" s="9">
        <v>-0.39987919868808003</v>
      </c>
      <c r="AT5" s="9">
        <v>-4.3168980498924703E-2</v>
      </c>
      <c r="AV5" s="9">
        <v>0</v>
      </c>
      <c r="AW5" s="9">
        <v>-0.53290756370114079</v>
      </c>
      <c r="AY5" s="9">
        <v>24</v>
      </c>
      <c r="AZ5" s="9">
        <v>0.17033611094970524</v>
      </c>
      <c r="BA5" s="9">
        <v>-8.9255051407405084E-2</v>
      </c>
      <c r="BB5" s="9">
        <v>-9.9902718407762367E-2</v>
      </c>
      <c r="BC5" s="9">
        <v>-0.79912466889798039</v>
      </c>
      <c r="BD5" s="9">
        <v>-5.4530663934037382E-2</v>
      </c>
      <c r="BG5" s="9">
        <v>-0.87247699169747994</v>
      </c>
    </row>
    <row r="6" spans="1:59">
      <c r="U6" s="9">
        <v>2023.75</v>
      </c>
      <c r="V6" s="9">
        <v>-5.8757398345295253E-2</v>
      </c>
      <c r="W6" s="9">
        <v>2.0625816613108583E-2</v>
      </c>
      <c r="X6" s="9">
        <v>0.14989828724208382</v>
      </c>
      <c r="Y6" s="9">
        <v>0.29974874707636401</v>
      </c>
      <c r="Z6" s="9">
        <v>1.6258637522042374E-2</v>
      </c>
      <c r="AA6" s="9">
        <v>-4.0841868540347104E-2</v>
      </c>
      <c r="AB6" s="9">
        <v>1.0972374638644533E-2</v>
      </c>
      <c r="AC6" s="9">
        <v>0.39790459620654417</v>
      </c>
      <c r="AE6" s="9">
        <v>2023.75</v>
      </c>
      <c r="AF6" s="9">
        <v>-7.352896213320409E-2</v>
      </c>
      <c r="AG6" s="9">
        <v>5.5404352507476773E-2</v>
      </c>
      <c r="AH6" s="9">
        <v>7.4897153614797776E-2</v>
      </c>
      <c r="AI6" s="9">
        <v>0.59907361990157426</v>
      </c>
      <c r="AJ6" s="9">
        <v>2.5719250749759226E-2</v>
      </c>
      <c r="AK6" s="9">
        <v>-8.5019594601600801E-2</v>
      </c>
      <c r="AL6" s="9">
        <v>1.5460950039954457E-2</v>
      </c>
      <c r="AM6" s="9">
        <v>0.61200677007875459</v>
      </c>
      <c r="AO6" s="9">
        <v>24</v>
      </c>
      <c r="AP6" s="9">
        <v>0.18752917195061625</v>
      </c>
      <c r="AQ6" s="9">
        <v>-4.3128188589443006E-2</v>
      </c>
      <c r="AR6" s="9">
        <v>-0.20001183438042283</v>
      </c>
      <c r="AS6" s="9">
        <v>-0.40004419071845199</v>
      </c>
      <c r="AT6" s="9">
        <v>-5.6845987705558709E-2</v>
      </c>
      <c r="AV6" s="9">
        <v>0</v>
      </c>
      <c r="AW6" s="9">
        <v>-0.51250102944326026</v>
      </c>
      <c r="AY6" s="9">
        <v>24</v>
      </c>
      <c r="AZ6" s="9">
        <v>0.21738904718996227</v>
      </c>
      <c r="BA6" s="9">
        <v>-9.7830332111372709E-2</v>
      </c>
      <c r="BB6" s="9">
        <v>-9.9925452929518668E-2</v>
      </c>
      <c r="BC6" s="9">
        <v>-0.79933313151404017</v>
      </c>
      <c r="BD6" s="9">
        <v>-6.7707231556627723E-2</v>
      </c>
      <c r="BG6" s="9">
        <v>-0.84740710092159699</v>
      </c>
    </row>
    <row r="7" spans="1:59">
      <c r="U7" s="9">
        <v>24</v>
      </c>
      <c r="V7" s="9">
        <v>-0.10083472334581378</v>
      </c>
      <c r="W7" s="9">
        <v>3.0495856461438819E-2</v>
      </c>
      <c r="X7" s="9">
        <v>0.1998928467742152</v>
      </c>
      <c r="Y7" s="9">
        <v>0.39973820852420383</v>
      </c>
      <c r="Z7" s="9">
        <v>2.8891632333316597E-2</v>
      </c>
      <c r="AA7" s="9">
        <v>-1.9032625349835186E-4</v>
      </c>
      <c r="AB7" s="9">
        <v>-7.4297868564965897E-3</v>
      </c>
      <c r="AC7" s="9">
        <v>0.5505637076372194</v>
      </c>
      <c r="AE7" s="9">
        <v>24</v>
      </c>
      <c r="AF7" s="9">
        <v>-0.12219801272083822</v>
      </c>
      <c r="AG7" s="9">
        <v>7.8807175878230495E-2</v>
      </c>
      <c r="AH7" s="9">
        <v>9.9875584300902265E-2</v>
      </c>
      <c r="AI7" s="9">
        <v>0.79888002595793983</v>
      </c>
      <c r="AJ7" s="9">
        <v>4.1063300354705845E-2</v>
      </c>
      <c r="AK7" s="9">
        <v>-6.8952903301970014E-2</v>
      </c>
      <c r="AL7" s="9">
        <v>2.5809694799331984E-2</v>
      </c>
      <c r="AM7" s="9">
        <v>0.85328486526831115</v>
      </c>
      <c r="AO7" s="9">
        <v>24</v>
      </c>
      <c r="AP7" s="9">
        <v>0.22722051275639543</v>
      </c>
      <c r="AQ7" s="9">
        <v>-5.0629453147935877E-2</v>
      </c>
      <c r="AR7" s="9">
        <v>-0.20007802938084615</v>
      </c>
      <c r="AS7" s="9">
        <v>-0.40021431675515762</v>
      </c>
      <c r="AT7" s="9">
        <v>-6.9833207171417389E-2</v>
      </c>
      <c r="AV7" s="9">
        <v>0</v>
      </c>
      <c r="AW7" s="9">
        <v>-0.49353449369896163</v>
      </c>
      <c r="AY7" s="9">
        <v>24</v>
      </c>
      <c r="AZ7" s="9">
        <v>0.26336027575598908</v>
      </c>
      <c r="BA7" s="9">
        <v>-0.10640597602858559</v>
      </c>
      <c r="BB7" s="9">
        <v>-9.9948943386667655E-2</v>
      </c>
      <c r="BC7" s="9">
        <v>-0.79954821992304792</v>
      </c>
      <c r="BD7" s="9">
        <v>-8.0538854881450517E-2</v>
      </c>
      <c r="BG7" s="9">
        <v>-0.82308171846376266</v>
      </c>
    </row>
    <row r="8" spans="1:59">
      <c r="U8" s="9">
        <v>24.25</v>
      </c>
      <c r="V8" s="9">
        <v>-0.15312355125742028</v>
      </c>
      <c r="W8" s="9">
        <v>4.2294174642119486E-2</v>
      </c>
      <c r="X8" s="9">
        <v>0.2499037792685333</v>
      </c>
      <c r="Y8" s="9">
        <v>0.49976974639334915</v>
      </c>
      <c r="Z8" s="9">
        <v>4.4855070325601432E-2</v>
      </c>
      <c r="AA8" s="9">
        <v>4.1308798419398274E-2</v>
      </c>
      <c r="AB8" s="9">
        <v>-2.7390189967130218E-2</v>
      </c>
      <c r="AC8" s="9">
        <v>0.69761782782438164</v>
      </c>
      <c r="AE8" s="9">
        <v>24.25</v>
      </c>
      <c r="AF8" s="9">
        <v>-0.18249383102824657</v>
      </c>
      <c r="AG8" s="9">
        <v>0.10437020657034068</v>
      </c>
      <c r="AH8" s="9">
        <v>0.1248598303471456</v>
      </c>
      <c r="AI8" s="9">
        <v>0.99873968117792333</v>
      </c>
      <c r="AJ8" s="9">
        <v>5.9657737108568476E-2</v>
      </c>
      <c r="AK8" s="9">
        <v>-5.4094096432728556E-2</v>
      </c>
      <c r="AL8" s="9">
        <v>3.7181525422176676E-2</v>
      </c>
      <c r="AM8" s="9">
        <v>1.0882210531651948</v>
      </c>
      <c r="AO8" s="9">
        <v>25</v>
      </c>
      <c r="AP8" s="9">
        <v>0.26456856719945632</v>
      </c>
      <c r="AQ8" s="9">
        <v>-5.7718021256362384E-2</v>
      </c>
      <c r="AR8" s="9">
        <v>-0.2001457473194877</v>
      </c>
      <c r="AS8" s="9">
        <v>-0.40038837853761494</v>
      </c>
      <c r="AT8" s="9">
        <v>-8.2142904352077606E-2</v>
      </c>
      <c r="AV8" s="9">
        <v>0</v>
      </c>
      <c r="AW8" s="9">
        <v>-0.47582648426608631</v>
      </c>
      <c r="AY8" s="9">
        <v>25</v>
      </c>
      <c r="AZ8" s="9">
        <v>0.30825631403661918</v>
      </c>
      <c r="BA8" s="9">
        <v>-0.11479302420965842</v>
      </c>
      <c r="BB8" s="9">
        <v>-9.997269078649422E-2</v>
      </c>
      <c r="BC8" s="9">
        <v>-0.79976581076813857</v>
      </c>
      <c r="BD8" s="9">
        <v>-9.3032132092650599E-2</v>
      </c>
      <c r="BG8" s="9">
        <v>-0.79930734382032265</v>
      </c>
    </row>
    <row r="9" spans="1:59">
      <c r="U9" s="9">
        <v>24.5</v>
      </c>
      <c r="V9" s="9">
        <v>-0.21503049531537366</v>
      </c>
      <c r="W9" s="9">
        <v>5.5915085863446734E-2</v>
      </c>
      <c r="X9" s="9">
        <v>0.29993148348616855</v>
      </c>
      <c r="Y9" s="9">
        <v>0.59984438999997214</v>
      </c>
      <c r="Z9" s="9">
        <v>6.3977568255682016E-2</v>
      </c>
      <c r="AA9" s="9">
        <v>8.3546754810330359E-2</v>
      </c>
      <c r="AB9" s="9">
        <v>-4.8770893062774656E-2</v>
      </c>
      <c r="AC9" s="9">
        <v>0.83941389403736633</v>
      </c>
      <c r="AE9" s="9">
        <v>24.5</v>
      </c>
      <c r="AF9" s="9">
        <v>-0.25414688718837181</v>
      </c>
      <c r="AG9" s="9">
        <v>0.13205245553925948</v>
      </c>
      <c r="AH9" s="9">
        <v>0.14984997486116899</v>
      </c>
      <c r="AI9" s="9">
        <v>1.1986533687380789</v>
      </c>
      <c r="AJ9" s="9">
        <v>8.1417521903857093E-2</v>
      </c>
      <c r="AK9" s="9">
        <v>-4.0319701030010702E-2</v>
      </c>
      <c r="AL9" s="9">
        <v>4.9596728223904374E-2</v>
      </c>
      <c r="AM9" s="9">
        <v>1.3171034610478864</v>
      </c>
      <c r="AO9" s="9">
        <v>25</v>
      </c>
      <c r="AP9" s="9">
        <v>0.29963509706584834</v>
      </c>
      <c r="AQ9" s="9">
        <v>-6.4398244079864497E-2</v>
      </c>
      <c r="AR9" s="9">
        <v>-0.20021480947102685</v>
      </c>
      <c r="AS9" s="9">
        <v>-0.40056592520935674</v>
      </c>
      <c r="AT9" s="9">
        <v>-9.3790934974258167E-2</v>
      </c>
      <c r="AV9" s="9">
        <v>0</v>
      </c>
      <c r="AW9" s="9">
        <v>-0.45933481666865794</v>
      </c>
      <c r="AY9" s="9">
        <v>25</v>
      </c>
      <c r="AZ9" s="9">
        <v>0.35208294870615187</v>
      </c>
      <c r="BA9" s="9">
        <v>-0.12300811772126208</v>
      </c>
      <c r="BB9" s="9">
        <v>-9.9996753230226831E-2</v>
      </c>
      <c r="BC9" s="9">
        <v>-0.79998638496146168</v>
      </c>
      <c r="BD9" s="9">
        <v>-0.10518823028885549</v>
      </c>
      <c r="BG9" s="9">
        <v>-0.77609653749565422</v>
      </c>
    </row>
    <row r="10" spans="1:59">
      <c r="U10" s="9">
        <v>24.75</v>
      </c>
      <c r="V10" s="9">
        <v>-0.28597791110169046</v>
      </c>
      <c r="W10" s="9">
        <v>7.1255269761039131E-2</v>
      </c>
      <c r="X10" s="9">
        <v>0.34997631662292999</v>
      </c>
      <c r="Y10" s="9">
        <v>0.69996306383152163</v>
      </c>
      <c r="Z10" s="9">
        <v>8.6091844693459763E-2</v>
      </c>
      <c r="AA10" s="9">
        <v>0.12644070938557572</v>
      </c>
      <c r="AB10" s="9">
        <v>-7.1437361302679414E-2</v>
      </c>
      <c r="AC10" s="9">
        <v>0.97631193189005039</v>
      </c>
      <c r="AE10" s="9">
        <v>24.75</v>
      </c>
      <c r="AF10" s="9">
        <v>-0.33688923788919317</v>
      </c>
      <c r="AG10" s="9">
        <v>0.1618103285360597</v>
      </c>
      <c r="AH10" s="9">
        <v>0.17484609700146542</v>
      </c>
      <c r="AI10" s="9">
        <v>1.3986218398246222</v>
      </c>
      <c r="AJ10" s="9">
        <v>0.10625810563121174</v>
      </c>
      <c r="AK10" s="9">
        <v>-2.7583545311301361E-2</v>
      </c>
      <c r="AL10" s="9">
        <v>6.3066608035905247E-2</v>
      </c>
      <c r="AM10" s="9">
        <v>1.540130195828727</v>
      </c>
      <c r="AO10" s="9">
        <v>25</v>
      </c>
      <c r="AP10" s="9">
        <v>0.33247942283886378</v>
      </c>
      <c r="AQ10" s="9">
        <v>-7.0679550341405495E-2</v>
      </c>
      <c r="AR10" s="9">
        <v>-0.20028504635012359</v>
      </c>
      <c r="AS10" s="9">
        <v>-0.40074652965725643</v>
      </c>
      <c r="AT10" s="9">
        <v>-0.10479257298553746</v>
      </c>
      <c r="AV10" s="9">
        <v>0</v>
      </c>
      <c r="AW10" s="9">
        <v>-0.44402427649545917</v>
      </c>
      <c r="AY10" s="9">
        <v>25</v>
      </c>
      <c r="AZ10" s="9">
        <v>0.39484533450365217</v>
      </c>
      <c r="BA10" s="9">
        <v>-0.1310484826097631</v>
      </c>
      <c r="BB10" s="9">
        <v>-0.10002111695867613</v>
      </c>
      <c r="BC10" s="9">
        <v>-0.80020981910929878</v>
      </c>
      <c r="BD10" s="9">
        <v>-0.11700916650171733</v>
      </c>
      <c r="BG10" s="9">
        <v>-0.7534432506758032</v>
      </c>
    </row>
    <row r="11" spans="1:59">
      <c r="U11" s="9">
        <v>25</v>
      </c>
      <c r="V11" s="9">
        <v>-0.36540329054527021</v>
      </c>
      <c r="W11" s="9">
        <v>8.8213877717791433E-2</v>
      </c>
      <c r="X11" s="9">
        <v>0.4000385940937029</v>
      </c>
      <c r="Y11" s="9">
        <v>0.80012658706181861</v>
      </c>
      <c r="Z11" s="9">
        <v>0.11103453668539309</v>
      </c>
      <c r="AA11" s="9">
        <v>0.16990574842222594</v>
      </c>
      <c r="AB11" s="9">
        <v>-9.5255473220398013E-2</v>
      </c>
      <c r="AC11" s="9">
        <v>1.1086605802151261</v>
      </c>
      <c r="AE11" s="9">
        <v>25</v>
      </c>
      <c r="AF11" s="9">
        <v>-0.43045432675745748</v>
      </c>
      <c r="AG11" s="9">
        <v>0.19360020008788936</v>
      </c>
      <c r="AH11" s="9">
        <v>0.19984827508739647</v>
      </c>
      <c r="AI11" s="9">
        <v>1.5986458367260785</v>
      </c>
      <c r="AJ11" s="9">
        <v>0.13409543244735822</v>
      </c>
      <c r="AK11" s="9">
        <v>-1.5846783608850501E-2</v>
      </c>
      <c r="AL11" s="9">
        <v>7.7607554244272237E-2</v>
      </c>
      <c r="AM11" s="9">
        <v>1.7574961882266704</v>
      </c>
      <c r="AO11" s="9">
        <v>25</v>
      </c>
      <c r="AP11" s="9">
        <v>0.36315846732758023</v>
      </c>
      <c r="AQ11" s="9">
        <v>-7.6571121034560541E-2</v>
      </c>
      <c r="AR11" s="9">
        <v>-0.20035628526327739</v>
      </c>
      <c r="AS11" s="9">
        <v>-0.40092975689824156</v>
      </c>
      <c r="AT11" s="9">
        <v>-0.11516233143573162</v>
      </c>
      <c r="AV11" s="9">
        <v>0</v>
      </c>
      <c r="AW11" s="9">
        <v>-0.42986102730423092</v>
      </c>
      <c r="AY11" s="9">
        <v>25</v>
      </c>
      <c r="AZ11" s="9">
        <v>0.43654788973911873</v>
      </c>
      <c r="BA11" s="9">
        <v>-0.13891396451691351</v>
      </c>
      <c r="BB11" s="9">
        <v>-0.10004576635924826</v>
      </c>
      <c r="BC11" s="9">
        <v>-0.80043596863860134</v>
      </c>
      <c r="BD11" s="9">
        <v>-0.12849696125706389</v>
      </c>
      <c r="BG11" s="9">
        <v>-0.73134477103270834</v>
      </c>
    </row>
    <row r="12" spans="1:59">
      <c r="U12" s="9">
        <v>25.25</v>
      </c>
      <c r="V12" s="9">
        <v>-0.45275864832326862</v>
      </c>
      <c r="W12" s="9">
        <v>0.10669241872199109</v>
      </c>
      <c r="X12" s="9">
        <v>0.45011858873956018</v>
      </c>
      <c r="Y12" s="9">
        <v>0.90033567160270578</v>
      </c>
      <c r="Z12" s="9">
        <v>0.13864600529985971</v>
      </c>
      <c r="AA12" s="9">
        <v>0.21385351379658468</v>
      </c>
      <c r="AB12" s="9">
        <v>-0.12009129210515584</v>
      </c>
      <c r="AC12" s="9">
        <v>1.2367962577321201</v>
      </c>
      <c r="AE12" s="9">
        <v>25.25</v>
      </c>
      <c r="AF12" s="9">
        <v>-0.53457677973439854</v>
      </c>
      <c r="AG12" s="9">
        <v>0.22737832429159965</v>
      </c>
      <c r="AH12" s="9">
        <v>0.22485658357737243</v>
      </c>
      <c r="AI12" s="9">
        <v>1.7987260661393849</v>
      </c>
      <c r="AJ12" s="9">
        <v>0.16484596739742585</v>
      </c>
      <c r="AK12" s="9">
        <v>-5.0807859428774194E-3</v>
      </c>
      <c r="AL12" s="9">
        <v>9.3237733079045038E-2</v>
      </c>
      <c r="AM12" s="9">
        <v>1.9693871088075294</v>
      </c>
      <c r="AO12" s="9">
        <v>26</v>
      </c>
      <c r="AP12" s="9">
        <v>0.39172683576040079</v>
      </c>
      <c r="AQ12" s="9">
        <v>-8.20816774251929E-2</v>
      </c>
      <c r="AR12" s="9">
        <v>-0.20042834909613202</v>
      </c>
      <c r="AS12" s="9">
        <v>-0.40111516102292144</v>
      </c>
      <c r="AT12" s="9">
        <v>-0.12491396844939751</v>
      </c>
      <c r="AV12" s="9">
        <v>0</v>
      </c>
      <c r="AW12" s="9">
        <v>-0.41681232023324311</v>
      </c>
      <c r="AY12" s="9">
        <v>26</v>
      </c>
      <c r="AZ12" s="9">
        <v>0.47719438270237424</v>
      </c>
      <c r="BA12" s="9">
        <v>-0.14660446539079608</v>
      </c>
      <c r="BB12" s="9">
        <v>-0.10007068057780094</v>
      </c>
      <c r="BC12" s="9">
        <v>-0.80066464217086519</v>
      </c>
      <c r="BD12" s="9">
        <v>-0.13965361224276696</v>
      </c>
      <c r="BG12" s="9">
        <v>-0.70979901767985498</v>
      </c>
    </row>
    <row r="13" spans="1:59">
      <c r="U13" s="9">
        <v>25.5</v>
      </c>
      <c r="V13" s="9">
        <v>-0.54750991815423777</v>
      </c>
      <c r="W13" s="9">
        <v>0.12659463620487088</v>
      </c>
      <c r="X13" s="9">
        <v>0.50021652983629217</v>
      </c>
      <c r="Y13" s="9">
        <v>1.0005909196572285</v>
      </c>
      <c r="Z13" s="9">
        <v>0.16877014124121992</v>
      </c>
      <c r="AA13" s="9">
        <v>0.25819179298420947</v>
      </c>
      <c r="AB13" s="9">
        <v>-0.1458108499339964</v>
      </c>
      <c r="AC13" s="9">
        <v>1.3610432518354809</v>
      </c>
      <c r="AE13" s="9">
        <v>25.5</v>
      </c>
      <c r="AF13" s="9">
        <v>-0.64899222169202397</v>
      </c>
      <c r="AG13" s="9">
        <v>0.26310093814900881</v>
      </c>
      <c r="AH13" s="9">
        <v>0.24987109181984513</v>
      </c>
      <c r="AI13" s="9">
        <v>1.9988631878473777</v>
      </c>
      <c r="AJ13" s="9">
        <v>0.19842668840557565</v>
      </c>
      <c r="AK13" s="9">
        <v>4.7364915185639234E-3</v>
      </c>
      <c r="AL13" s="9">
        <v>0.10997613276358154</v>
      </c>
      <c r="AM13" s="9">
        <v>2.175982308811907</v>
      </c>
      <c r="AO13" s="9">
        <v>26</v>
      </c>
      <c r="AP13" s="9">
        <v>0.41823697005350191</v>
      </c>
      <c r="AQ13" s="9">
        <v>-8.7219507762755555E-2</v>
      </c>
      <c r="AR13" s="9">
        <v>-0.20050105547828684</v>
      </c>
      <c r="AS13" s="9">
        <v>-0.4013022831020992</v>
      </c>
      <c r="AT13" s="9">
        <v>-0.13406052139905578</v>
      </c>
      <c r="AV13" s="9">
        <v>0</v>
      </c>
      <c r="AW13" s="9">
        <v>-0.40484639768869546</v>
      </c>
      <c r="AY13" s="9">
        <v>26</v>
      </c>
      <c r="AZ13" s="9">
        <v>0.51678805557184204</v>
      </c>
      <c r="BA13" s="9">
        <v>-0.15412003030445609</v>
      </c>
      <c r="BB13" s="9">
        <v>-0.10009583650072745</v>
      </c>
      <c r="BC13" s="9">
        <v>-0.80089562783456048</v>
      </c>
      <c r="BD13" s="9">
        <v>-0.15048104471817536</v>
      </c>
      <c r="BG13" s="9">
        <v>-0.68880448378607728</v>
      </c>
    </row>
    <row r="14" spans="1:59">
      <c r="U14" s="9">
        <v>25.75</v>
      </c>
      <c r="V14" s="9">
        <v>-0.64913637842927052</v>
      </c>
      <c r="W14" s="9">
        <v>0.14782639079562898</v>
      </c>
      <c r="X14" s="9">
        <v>0.55033260188620736</v>
      </c>
      <c r="Y14" s="9">
        <v>1.100892820729763</v>
      </c>
      <c r="Z14" s="9">
        <v>0.20125417612918994</v>
      </c>
      <c r="AA14" s="9">
        <v>0.30282406195861178</v>
      </c>
      <c r="AB14" s="9">
        <v>-0.17227987202258577</v>
      </c>
      <c r="AC14" s="9">
        <v>1.4817138010474462</v>
      </c>
      <c r="AE14" s="9">
        <v>25.75</v>
      </c>
      <c r="AF14" s="9">
        <v>-0.77343712762831196</v>
      </c>
      <c r="AG14" s="9">
        <v>0.30072429305297277</v>
      </c>
      <c r="AH14" s="9">
        <v>0.2748918633607137</v>
      </c>
      <c r="AI14" s="9">
        <v>2.1990578084632233</v>
      </c>
      <c r="AJ14" s="9">
        <v>0.2347550668882743</v>
      </c>
      <c r="AK14" s="9">
        <v>1.3622380342022566E-2</v>
      </c>
      <c r="AL14" s="9">
        <v>0.12784177311666745</v>
      </c>
      <c r="AM14" s="9">
        <v>2.3774560575955057</v>
      </c>
      <c r="AO14" s="9">
        <v>26</v>
      </c>
      <c r="AP14" s="9">
        <v>0.44273937632668486</v>
      </c>
      <c r="AQ14" s="9">
        <v>-9.1992526757947779E-2</v>
      </c>
      <c r="AR14" s="9">
        <v>-0.20057421598688233</v>
      </c>
      <c r="AS14" s="9">
        <v>-0.40149064919116084</v>
      </c>
      <c r="AT14" s="9">
        <v>-0.14261436363433111</v>
      </c>
      <c r="AV14" s="9">
        <v>0</v>
      </c>
      <c r="AW14" s="9">
        <v>-0.39393237924363722</v>
      </c>
      <c r="AY14" s="9">
        <v>26</v>
      </c>
      <c r="AZ14" s="9">
        <v>0.55533175532877521</v>
      </c>
      <c r="BA14" s="9">
        <v>-0.16146073630117774</v>
      </c>
      <c r="BB14" s="9">
        <v>-0.10012121008621261</v>
      </c>
      <c r="BC14" s="9">
        <v>-0.8011287053253966</v>
      </c>
      <c r="BD14" s="9">
        <v>-0.16098110096459006</v>
      </c>
      <c r="BG14" s="9">
        <v>-0.66835999734860185</v>
      </c>
    </row>
    <row r="15" spans="1:59">
      <c r="U15" s="9">
        <v>26</v>
      </c>
      <c r="V15" s="9">
        <v>-0.75713012630567045</v>
      </c>
      <c r="W15" s="9">
        <v>0.17029555514299943</v>
      </c>
      <c r="X15" s="9">
        <v>0.60046694318983496</v>
      </c>
      <c r="Y15" s="9">
        <v>1.2012417480847402</v>
      </c>
      <c r="Z15" s="9">
        <v>0.23594850513479138</v>
      </c>
      <c r="AA15" s="9">
        <v>0.34764901232166689</v>
      </c>
      <c r="AB15" s="9">
        <v>-0.19936348016559124</v>
      </c>
      <c r="AC15" s="9">
        <v>1.5991081574026733</v>
      </c>
      <c r="AE15" s="9">
        <v>26</v>
      </c>
      <c r="AF15" s="9">
        <v>-0.90764870945983145</v>
      </c>
      <c r="AG15" s="9">
        <v>0.34020466547867301</v>
      </c>
      <c r="AH15" s="9">
        <v>0.29991895566519738</v>
      </c>
      <c r="AI15" s="9">
        <v>2.3993104788969437</v>
      </c>
      <c r="AJ15" s="9">
        <v>0.27374904469012584</v>
      </c>
      <c r="AK15" s="9">
        <v>2.1590773653126227E-2</v>
      </c>
      <c r="AL15" s="9">
        <v>0.14685320321696183</v>
      </c>
      <c r="AM15" s="9">
        <v>2.5739784121411216</v>
      </c>
      <c r="AO15" s="9">
        <v>26</v>
      </c>
      <c r="AP15" s="9">
        <v>0.46528292077169753</v>
      </c>
      <c r="AQ15" s="9">
        <v>-9.6408359803794141E-2</v>
      </c>
      <c r="AR15" s="9">
        <v>-0.20064763546493294</v>
      </c>
      <c r="AS15" s="9">
        <v>-0.40167976862153282</v>
      </c>
      <c r="AT15" s="9">
        <v>-0.15058728336431049</v>
      </c>
      <c r="AV15" s="9">
        <v>0</v>
      </c>
      <c r="AW15" s="9">
        <v>-0.38404012648287289</v>
      </c>
      <c r="AY15" s="9">
        <v>26</v>
      </c>
      <c r="AZ15" s="9">
        <v>0.59282805390898297</v>
      </c>
      <c r="BA15" s="9">
        <v>-0.16862665061375015</v>
      </c>
      <c r="BB15" s="9">
        <v>-0.10014677726408559</v>
      </c>
      <c r="BC15" s="9">
        <v>-0.80136365397964293</v>
      </c>
      <c r="BD15" s="9">
        <v>-0.17115554543433742</v>
      </c>
      <c r="BG15" s="9">
        <v>-0.64846457338283314</v>
      </c>
    </row>
    <row r="16" spans="1:59">
      <c r="U16" s="9">
        <v>26.25</v>
      </c>
      <c r="V16" s="9">
        <v>-0.87099561837677042</v>
      </c>
      <c r="W16" s="9">
        <v>0.19391192648475908</v>
      </c>
      <c r="X16" s="9">
        <v>0.65061964421784702</v>
      </c>
      <c r="Y16" s="9">
        <v>1.3016379547048047</v>
      </c>
      <c r="Z16" s="9">
        <v>0.27270652669891504</v>
      </c>
      <c r="AA16" s="9">
        <v>0.39256011861678886</v>
      </c>
      <c r="AB16" s="9">
        <v>-0.22692590835363902</v>
      </c>
      <c r="AC16" s="9">
        <v>1.7135146439925419</v>
      </c>
      <c r="AE16" s="9">
        <v>26.25</v>
      </c>
      <c r="AF16" s="9">
        <v>-1.0513648353062406</v>
      </c>
      <c r="AG16" s="9">
        <v>0.38149835459606152</v>
      </c>
      <c r="AH16" s="9">
        <v>0.32495242007809982</v>
      </c>
      <c r="AI16" s="9">
        <v>2.5996216939739454</v>
      </c>
      <c r="AJ16" s="9">
        <v>0.31532701211560266</v>
      </c>
      <c r="AK16" s="9">
        <v>2.8652917331890571E-2</v>
      </c>
      <c r="AL16" s="9">
        <v>0.16702817301650441</v>
      </c>
      <c r="AM16" s="9">
        <v>2.7657157358057738</v>
      </c>
      <c r="AO16" s="9">
        <v>27</v>
      </c>
      <c r="AP16" s="9">
        <v>0.48591518689822044</v>
      </c>
      <c r="AQ16" s="9">
        <v>-0.10047445450527892</v>
      </c>
      <c r="AR16" s="9">
        <v>-0.20072111153387678</v>
      </c>
      <c r="AS16" s="9">
        <v>-0.40186913277784503</v>
      </c>
      <c r="AT16" s="9">
        <v>-0.15799058373665431</v>
      </c>
      <c r="AV16" s="9">
        <v>0</v>
      </c>
      <c r="AW16" s="9">
        <v>-0.3751400956554346</v>
      </c>
      <c r="AY16" s="9">
        <v>27</v>
      </c>
      <c r="AZ16" s="9">
        <v>0.62927935308835614</v>
      </c>
      <c r="BA16" s="9">
        <v>-0.17561780961457085</v>
      </c>
      <c r="BB16" s="9">
        <v>-0.10017251446622072</v>
      </c>
      <c r="BC16" s="9">
        <v>-0.8016002575254062</v>
      </c>
      <c r="BD16" s="9">
        <v>-0.18100607826601012</v>
      </c>
      <c r="BG16" s="9">
        <v>-0.6291173067838518</v>
      </c>
    </row>
    <row r="17" spans="21:59">
      <c r="U17" s="9">
        <v>26.5</v>
      </c>
      <c r="V17" s="9">
        <v>-0.99024929448092269</v>
      </c>
      <c r="W17" s="9">
        <v>0.21858716296281955</v>
      </c>
      <c r="X17" s="9">
        <v>0.70079074582317447</v>
      </c>
      <c r="Y17" s="9">
        <v>1.4020815688483892</v>
      </c>
      <c r="Z17" s="9">
        <v>0.31138450487555147</v>
      </c>
      <c r="AA17" s="9">
        <v>0.43744529306374069</v>
      </c>
      <c r="AB17" s="9">
        <v>-0.25483026058917779</v>
      </c>
      <c r="AC17" s="9">
        <v>1.8252097205034401</v>
      </c>
      <c r="AE17" s="9">
        <v>26.5</v>
      </c>
      <c r="AF17" s="9">
        <v>-1.2043239770207992</v>
      </c>
      <c r="AG17" s="9">
        <v>0.42456167445019588</v>
      </c>
      <c r="AH17" s="9">
        <v>0.34999230190605773</v>
      </c>
      <c r="AI17" s="9">
        <v>2.7999918931727747</v>
      </c>
      <c r="AJ17" s="9">
        <v>0.3594077893701666</v>
      </c>
      <c r="AK17" s="9">
        <v>3.4817895626568784E-2</v>
      </c>
      <c r="AL17" s="9">
        <v>0.1883834205366095</v>
      </c>
      <c r="AM17" s="9">
        <v>2.9528309980415113</v>
      </c>
      <c r="AO17" s="9">
        <v>27</v>
      </c>
      <c r="AP17" s="9">
        <v>0.50468288547553075</v>
      </c>
      <c r="AQ17" s="9">
        <v>-0.10419822572934567</v>
      </c>
      <c r="AR17" s="9">
        <v>-0.20079443437686312</v>
      </c>
      <c r="AS17" s="9">
        <v>-0.40205821455209773</v>
      </c>
      <c r="AT17" s="9">
        <v>-0.16483520260350348</v>
      </c>
      <c r="AV17" s="9">
        <v>0</v>
      </c>
      <c r="AW17" s="9">
        <v>-0.36720319178627925</v>
      </c>
      <c r="AY17" s="9">
        <v>27</v>
      </c>
      <c r="AZ17" s="9">
        <v>0.66468797430555193</v>
      </c>
      <c r="BA17" s="9">
        <v>-0.18243421219033751</v>
      </c>
      <c r="BB17" s="9">
        <v>-0.10019839893804999</v>
      </c>
      <c r="BC17" s="9">
        <v>-0.80183830685402169</v>
      </c>
      <c r="BD17" s="9">
        <v>-0.19053435236373306</v>
      </c>
      <c r="BG17" s="9">
        <v>-0.61031729604059026</v>
      </c>
    </row>
    <row r="18" spans="21:59">
      <c r="U18" s="9">
        <v>26.75</v>
      </c>
      <c r="V18" s="9">
        <v>-1.1144192992009683</v>
      </c>
      <c r="W18" s="9">
        <v>0.244234750599432</v>
      </c>
      <c r="X18" s="9">
        <v>0.75098023735114039</v>
      </c>
      <c r="Y18" s="9">
        <v>1.5025725893512958</v>
      </c>
      <c r="Z18" s="9">
        <v>0.35184145949350132</v>
      </c>
      <c r="AA18" s="9">
        <v>0.48218667118085534</v>
      </c>
      <c r="AB18" s="9">
        <v>-0.28293833852672956</v>
      </c>
      <c r="AC18" s="9">
        <v>1.934458070248346</v>
      </c>
      <c r="AE18" s="9">
        <v>26.75</v>
      </c>
      <c r="AF18" s="9">
        <v>-1.3662651815372948</v>
      </c>
      <c r="AG18" s="9">
        <v>0.46935094366672558</v>
      </c>
      <c r="AH18" s="9">
        <v>0.37503864062479925</v>
      </c>
      <c r="AI18" s="9">
        <v>3.000421462442866</v>
      </c>
      <c r="AJ18" s="9">
        <v>0.40591061232261261</v>
      </c>
      <c r="AK18" s="9">
        <v>4.0092936011701497E-2</v>
      </c>
      <c r="AL18" s="9">
        <v>0.21093453419178232</v>
      </c>
      <c r="AM18" s="9">
        <v>3.1354839477231291</v>
      </c>
      <c r="AO18" s="9">
        <v>27</v>
      </c>
      <c r="AP18" s="9">
        <v>0.52163230708888686</v>
      </c>
      <c r="AQ18" s="9">
        <v>-0.1075872453504978</v>
      </c>
      <c r="AR18" s="9">
        <v>-0.20086738687493272</v>
      </c>
      <c r="AS18" s="9">
        <v>-0.40224646868020975</v>
      </c>
      <c r="AT18" s="9">
        <v>-0.17113185012514931</v>
      </c>
      <c r="AV18" s="9">
        <v>0</v>
      </c>
      <c r="AW18" s="9">
        <v>-0.36020064394190271</v>
      </c>
      <c r="AY18" s="9">
        <v>27</v>
      </c>
      <c r="AZ18" s="9">
        <v>0.69905623543950612</v>
      </c>
      <c r="BA18" s="9">
        <v>-0.18907582106513088</v>
      </c>
      <c r="BB18" s="9">
        <v>-0.10022440892207241</v>
      </c>
      <c r="BC18" s="9">
        <v>-0.80207760162604469</v>
      </c>
      <c r="BD18" s="9">
        <v>-0.19974199155777617</v>
      </c>
      <c r="BG18" s="9">
        <v>-0.59206358773151802</v>
      </c>
    </row>
    <row r="19" spans="21:59">
      <c r="U19" s="9">
        <v>27</v>
      </c>
      <c r="V19" s="9">
        <v>-1.2430453132038908</v>
      </c>
      <c r="W19" s="9">
        <v>0.27077000964828812</v>
      </c>
      <c r="X19" s="9">
        <v>0.8011880547237118</v>
      </c>
      <c r="Y19" s="9">
        <v>1.6031108808625849</v>
      </c>
      <c r="Z19" s="9">
        <v>0.39393908887144491</v>
      </c>
      <c r="AA19" s="9">
        <v>0.52666057316527226</v>
      </c>
      <c r="AB19" s="9">
        <v>-0.31111056731321129</v>
      </c>
      <c r="AC19" s="9">
        <v>2.0415127267540356</v>
      </c>
      <c r="AE19" s="9">
        <v>27</v>
      </c>
      <c r="AF19" s="9">
        <v>-1.536928062548188</v>
      </c>
      <c r="AG19" s="9">
        <v>0.51582247509325185</v>
      </c>
      <c r="AH19" s="9">
        <v>0.40009147013141805</v>
      </c>
      <c r="AI19" s="9">
        <v>3.2009107364223501</v>
      </c>
      <c r="AJ19" s="9">
        <v>0.45475512295613463</v>
      </c>
      <c r="AK19" s="9">
        <v>4.4483584554528832E-2</v>
      </c>
      <c r="AL19" s="9">
        <v>0.23469585072135679</v>
      </c>
      <c r="AM19" s="9">
        <v>3.3138311773308065</v>
      </c>
      <c r="AO19" s="9">
        <v>27</v>
      </c>
      <c r="AP19" s="9">
        <v>0.53680980616940444</v>
      </c>
      <c r="AQ19" s="9">
        <v>-0.11064949510914257</v>
      </c>
      <c r="AR19" s="9">
        <v>-0.20093974519208901</v>
      </c>
      <c r="AS19" s="9">
        <v>-0.40243333320094116</v>
      </c>
      <c r="AT19" s="9">
        <v>-0.17689116224243762</v>
      </c>
      <c r="AV19" s="9">
        <v>0</v>
      </c>
      <c r="AW19" s="9">
        <v>-0.35410392957520592</v>
      </c>
      <c r="AY19" s="9">
        <v>27</v>
      </c>
      <c r="AZ19" s="9">
        <v>0.73238651702863145</v>
      </c>
      <c r="BA19" s="9">
        <v>-0.19554256954791027</v>
      </c>
      <c r="BB19" s="9">
        <v>-0.10025052372903343</v>
      </c>
      <c r="BC19" s="9">
        <v>-0.80231795089319147</v>
      </c>
      <c r="BD19" s="9">
        <v>-0.20863060861526728</v>
      </c>
      <c r="BG19" s="9">
        <v>-0.574355135756771</v>
      </c>
    </row>
    <row r="20" spans="21:59">
      <c r="U20" s="9">
        <v>27.25</v>
      </c>
      <c r="V20" s="9">
        <v>-1.3756785038523014</v>
      </c>
      <c r="W20" s="9">
        <v>0.29811015221410742</v>
      </c>
      <c r="X20" s="9">
        <v>0.85141407859471008</v>
      </c>
      <c r="Y20" s="9">
        <v>1.7036961692569026</v>
      </c>
      <c r="Z20" s="9">
        <v>0.43754172930241886</v>
      </c>
      <c r="AA20" s="9">
        <v>0.57073769212977332</v>
      </c>
      <c r="AB20" s="9">
        <v>-0.33920605111773361</v>
      </c>
      <c r="AC20" s="9">
        <v>2.1466152665276406</v>
      </c>
      <c r="AE20" s="9">
        <v>27.25</v>
      </c>
      <c r="AF20" s="9">
        <v>-1.7160528096117924</v>
      </c>
      <c r="AG20" s="9">
        <v>0.56393256678639148</v>
      </c>
      <c r="AH20" s="9">
        <v>0.42515081901614976</v>
      </c>
      <c r="AI20" s="9">
        <v>3.4014600008279672</v>
      </c>
      <c r="AJ20" s="9">
        <v>0.50586136447933505</v>
      </c>
      <c r="AK20" s="9">
        <v>4.7993808661683346E-2</v>
      </c>
      <c r="AL20" s="9">
        <v>0.25968037504950292</v>
      </c>
      <c r="AM20" s="9">
        <v>3.4880261252092097</v>
      </c>
      <c r="AO20" s="9">
        <v>28</v>
      </c>
      <c r="AP20" s="9">
        <v>0.5502623047303733</v>
      </c>
      <c r="AQ20" s="9">
        <v>-0.11339371009876231</v>
      </c>
      <c r="AR20" s="9">
        <v>-0.20101127992439977</v>
      </c>
      <c r="AS20" s="9">
        <v>-0.40261823232503219</v>
      </c>
      <c r="AT20" s="9">
        <v>-0.18212386813500259</v>
      </c>
      <c r="AV20" s="9">
        <v>0</v>
      </c>
      <c r="AW20" s="9">
        <v>-0.34888478575282356</v>
      </c>
      <c r="AY20" s="9">
        <v>28</v>
      </c>
      <c r="AZ20" s="9">
        <v>0.76468132014441514</v>
      </c>
      <c r="BA20" s="9">
        <v>-0.20183437188810105</v>
      </c>
      <c r="BB20" s="9">
        <v>-0.10027672374519708</v>
      </c>
      <c r="BC20" s="9">
        <v>-0.80255917315876601</v>
      </c>
      <c r="BD20" s="9">
        <v>-0.21720182252276743</v>
      </c>
      <c r="BG20" s="9">
        <v>-0.55719077117041649</v>
      </c>
    </row>
    <row r="21" spans="21:59">
      <c r="U21" s="9">
        <v>27.5</v>
      </c>
      <c r="V21" s="9">
        <v>-1.5118816015698089</v>
      </c>
      <c r="W21" s="9">
        <v>0.32617440831330669</v>
      </c>
      <c r="X21" s="9">
        <v>0.90165813269810713</v>
      </c>
      <c r="Y21" s="9">
        <v>1.804328037528599</v>
      </c>
      <c r="Z21" s="9">
        <v>0.48251635500069767</v>
      </c>
      <c r="AA21" s="9">
        <v>0.61428357154125468</v>
      </c>
      <c r="AB21" s="9">
        <v>-0.36708279586178805</v>
      </c>
      <c r="AC21" s="9">
        <v>2.249996107650154</v>
      </c>
      <c r="AE21" s="9">
        <v>27.5</v>
      </c>
      <c r="AF21" s="9">
        <v>-1.9033802124603052</v>
      </c>
      <c r="AG21" s="9">
        <v>0.6136374955153272</v>
      </c>
      <c r="AH21" s="9">
        <v>0.45021671082813008</v>
      </c>
      <c r="AI21" s="9">
        <v>3.6020694947988194</v>
      </c>
      <c r="AJ21" s="9">
        <v>0.55914978092794243</v>
      </c>
      <c r="AK21" s="9">
        <v>5.0626060595934774E-2</v>
      </c>
      <c r="AL21" s="9">
        <v>0.28589971544083959</v>
      </c>
      <c r="AM21" s="9">
        <v>3.6582190456466481</v>
      </c>
      <c r="AO21" s="9">
        <v>28</v>
      </c>
      <c r="AP21" s="9">
        <v>0.56203780412205107</v>
      </c>
      <c r="AQ21" s="9">
        <v>-0.11582984590977574</v>
      </c>
      <c r="AR21" s="9">
        <v>-0.20108175793799588</v>
      </c>
      <c r="AS21" s="9">
        <v>-0.40280058102672067</v>
      </c>
      <c r="AT21" s="9">
        <v>-0.18684096994531485</v>
      </c>
      <c r="AV21" s="9">
        <v>0</v>
      </c>
      <c r="AW21" s="9">
        <v>-0.34451535069775607</v>
      </c>
      <c r="AY21" s="9">
        <v>28</v>
      </c>
      <c r="AZ21" s="9">
        <v>0.79594331782979499</v>
      </c>
      <c r="BA21" s="9">
        <v>-0.20795113649997399</v>
      </c>
      <c r="BB21" s="9">
        <v>-0.10030299038694687</v>
      </c>
      <c r="BC21" s="9">
        <v>-0.80280109598816829</v>
      </c>
      <c r="BD21" s="9">
        <v>-0.22545727484694056</v>
      </c>
      <c r="BG21" s="9">
        <v>-0.54056917989223474</v>
      </c>
    </row>
    <row r="22" spans="21:59">
      <c r="U22" s="9">
        <v>27.75</v>
      </c>
      <c r="V22" s="9">
        <v>-1.6512291053703718</v>
      </c>
      <c r="W22" s="9">
        <v>0.35488424570854704</v>
      </c>
      <c r="X22" s="9">
        <v>0.95191998254322929</v>
      </c>
      <c r="Y22" s="9">
        <v>1.9050059225522371</v>
      </c>
      <c r="Z22" s="9">
        <v>0.52873262173593716</v>
      </c>
      <c r="AA22" s="9">
        <v>0.65715945000812148</v>
      </c>
      <c r="AB22" s="9">
        <v>-0.39459814610848842</v>
      </c>
      <c r="AC22" s="9">
        <v>2.3518749710689679</v>
      </c>
      <c r="AE22" s="9">
        <v>27.75</v>
      </c>
      <c r="AF22" s="9">
        <v>-2.0986516985659263</v>
      </c>
      <c r="AG22" s="9">
        <v>0.6648935132146363</v>
      </c>
      <c r="AH22" s="9">
        <v>0.47528916435383262</v>
      </c>
      <c r="AI22" s="9">
        <v>3.8027394133360586</v>
      </c>
      <c r="AJ22" s="9">
        <v>0.61454122093788044</v>
      </c>
      <c r="AK22" s="9">
        <v>5.2381332686534776E-2</v>
      </c>
      <c r="AL22" s="9">
        <v>0.31336403324809048</v>
      </c>
      <c r="AM22" s="9">
        <v>3.8245569792110583</v>
      </c>
      <c r="AO22" s="9">
        <v>28</v>
      </c>
      <c r="AP22" s="9">
        <v>0.57218589477103676</v>
      </c>
      <c r="AQ22" s="9">
        <v>-0.11796967994580143</v>
      </c>
      <c r="AR22" s="9">
        <v>-0.20115094496041819</v>
      </c>
      <c r="AS22" s="9">
        <v>-0.40297979151876051</v>
      </c>
      <c r="AT22" s="9">
        <v>-0.19105393268037107</v>
      </c>
      <c r="AV22" s="9">
        <v>0</v>
      </c>
      <c r="AW22" s="9">
        <v>-0.34096845433431444</v>
      </c>
      <c r="AY22" s="9">
        <v>28</v>
      </c>
      <c r="AZ22" s="9">
        <v>0.8261754017187658</v>
      </c>
      <c r="BA22" s="9">
        <v>-0.21389278201109541</v>
      </c>
      <c r="BB22" s="9">
        <v>-0.1003293060028448</v>
      </c>
      <c r="BC22" s="9">
        <v>-0.80304355518384474</v>
      </c>
      <c r="BD22" s="9">
        <v>-0.2333986451874539</v>
      </c>
      <c r="BG22" s="9">
        <v>-0.52448888666647309</v>
      </c>
    </row>
    <row r="23" spans="21:59">
      <c r="U23" s="9">
        <v>28</v>
      </c>
      <c r="V23" s="9">
        <v>-1.7933076179342633</v>
      </c>
      <c r="W23" s="9">
        <v>0.38416371974702201</v>
      </c>
      <c r="X23" s="9">
        <v>1.0021993346481115</v>
      </c>
      <c r="Y23" s="9">
        <v>2.0057291131876172</v>
      </c>
      <c r="Z23" s="9">
        <v>0.57606295700644594</v>
      </c>
      <c r="AA23" s="9">
        <v>0.69922356590195101</v>
      </c>
      <c r="AB23" s="9">
        <v>-0.42160949508072143</v>
      </c>
      <c r="AC23" s="9">
        <v>2.4524615774759839</v>
      </c>
      <c r="AE23" s="9">
        <v>28</v>
      </c>
      <c r="AF23" s="9">
        <v>-2.301609382692603</v>
      </c>
      <c r="AG23" s="9">
        <v>0.71765684698137022</v>
      </c>
      <c r="AH23" s="9">
        <v>0.50036819387661524</v>
      </c>
      <c r="AI23" s="9">
        <v>4.0034699095811161</v>
      </c>
      <c r="AJ23" s="9">
        <v>0.67195694547890383</v>
      </c>
      <c r="AK23" s="9">
        <v>5.3259204813697281E-2</v>
      </c>
      <c r="AL23" s="9">
        <v>0.34208200153060808</v>
      </c>
      <c r="AM23" s="9">
        <v>3.9871837195696305</v>
      </c>
      <c r="AO23" s="9">
        <v>28</v>
      </c>
      <c r="AP23" s="9">
        <v>0.58075826008582676</v>
      </c>
      <c r="AQ23" s="9">
        <v>-0.11982741578843115</v>
      </c>
      <c r="AR23" s="9">
        <v>-0.2012186086363569</v>
      </c>
      <c r="AS23" s="9">
        <v>-0.40315528088854524</v>
      </c>
      <c r="AT23" s="9">
        <v>-0.19477487901111656</v>
      </c>
      <c r="AV23" s="9">
        <v>0</v>
      </c>
      <c r="AW23" s="9">
        <v>-0.33821792423862307</v>
      </c>
      <c r="AY23" s="9">
        <v>28</v>
      </c>
      <c r="AZ23" s="9">
        <v>0.85538072501689089</v>
      </c>
      <c r="BA23" s="9">
        <v>-0.21965925618963267</v>
      </c>
      <c r="BB23" s="9">
        <v>-0.10035565372895795</v>
      </c>
      <c r="BC23" s="9">
        <v>-0.80328639357963605</v>
      </c>
      <c r="BD23" s="9">
        <v>-0.24102766577629664</v>
      </c>
      <c r="BG23" s="9">
        <v>-0.50894824425763241</v>
      </c>
    </row>
    <row r="24" spans="21:59">
      <c r="U24" s="9">
        <v>28.25</v>
      </c>
      <c r="V24" s="9">
        <v>-1.9377163079743518</v>
      </c>
      <c r="W24" s="9">
        <v>0.41393999812383697</v>
      </c>
      <c r="X24" s="9">
        <v>1.052495836532706</v>
      </c>
      <c r="Y24" s="9">
        <v>2.1064967502836232</v>
      </c>
      <c r="Z24" s="9">
        <v>0.62438269924773238</v>
      </c>
      <c r="AA24" s="9">
        <v>0.74033299847816547</v>
      </c>
      <c r="AB24" s="9">
        <v>-0.44797533350743302</v>
      </c>
      <c r="AC24" s="9">
        <v>2.5519566411840833</v>
      </c>
      <c r="AE24" s="9">
        <v>28.25</v>
      </c>
      <c r="AF24" s="9">
        <v>-2.511996127441587</v>
      </c>
      <c r="AG24" s="9">
        <v>0.77188370328636324</v>
      </c>
      <c r="AH24" s="9">
        <v>0.52545380940309672</v>
      </c>
      <c r="AI24" s="9">
        <v>4.2042610968161354</v>
      </c>
      <c r="AJ24" s="9">
        <v>0.73131863932627184</v>
      </c>
      <c r="AK24" s="9">
        <v>5.325789979555573E-2</v>
      </c>
      <c r="AL24" s="9">
        <v>0.37206078045291813</v>
      </c>
      <c r="AM24" s="9">
        <v>4.1462398016387052</v>
      </c>
      <c r="AO24" s="9">
        <v>29</v>
      </c>
      <c r="AP24" s="9">
        <v>0.58780919181218128</v>
      </c>
      <c r="AQ24" s="9">
        <v>-0.12141958159482424</v>
      </c>
      <c r="AR24" s="9">
        <v>-0.20128452033974015</v>
      </c>
      <c r="AS24" s="9">
        <v>-0.40332647562522622</v>
      </c>
      <c r="AT24" s="9">
        <v>-0.19801676971673199</v>
      </c>
      <c r="AV24" s="9">
        <v>0</v>
      </c>
      <c r="AW24" s="9">
        <v>-0.33623815546434133</v>
      </c>
      <c r="AY24" s="9">
        <v>29</v>
      </c>
      <c r="AZ24" s="9">
        <v>0.8835627431787223</v>
      </c>
      <c r="BA24" s="9">
        <v>-0.22525055740752808</v>
      </c>
      <c r="BB24" s="9">
        <v>-0.10038201727010634</v>
      </c>
      <c r="BC24" s="9">
        <v>-0.80352945923919439</v>
      </c>
      <c r="BD24" s="9">
        <v>-0.24834613550292028</v>
      </c>
      <c r="BG24" s="9">
        <v>-0.49394542624102677</v>
      </c>
    </row>
    <row r="25" spans="21:59">
      <c r="U25" s="9">
        <v>28.5</v>
      </c>
      <c r="V25" s="9">
        <v>-2.084067496340845</v>
      </c>
      <c r="W25" s="9">
        <v>0.44414408825907969</v>
      </c>
      <c r="X25" s="9">
        <v>1.1028090776585253</v>
      </c>
      <c r="Y25" s="9">
        <v>2.2073078290473598</v>
      </c>
      <c r="Z25" s="9">
        <v>0.67357028768106986</v>
      </c>
      <c r="AA25" s="9">
        <v>0.78034596562004133</v>
      </c>
      <c r="AB25" s="9">
        <v>-0.47355666972548427</v>
      </c>
      <c r="AC25" s="9">
        <v>2.6505530821995249</v>
      </c>
      <c r="AE25" s="9">
        <v>28.5</v>
      </c>
      <c r="AF25" s="9">
        <v>-2.7295556141790707</v>
      </c>
      <c r="AG25" s="9">
        <v>0.82753027752642083</v>
      </c>
      <c r="AH25" s="9">
        <v>0.55054601683097493</v>
      </c>
      <c r="AI25" s="9">
        <v>4.4051130499826634</v>
      </c>
      <c r="AJ25" s="9">
        <v>0.79254842611539544</v>
      </c>
      <c r="AK25" s="9">
        <v>5.2374354487932706E-2</v>
      </c>
      <c r="AL25" s="9">
        <v>0.40330602050025366</v>
      </c>
      <c r="AM25" s="9">
        <v>4.3018625312644883</v>
      </c>
      <c r="AO25" s="9">
        <v>29</v>
      </c>
      <c r="AP25" s="9">
        <v>0.59339620542739868</v>
      </c>
      <c r="AQ25" s="9">
        <v>-0.12276142895657749</v>
      </c>
      <c r="AR25" s="9">
        <v>-0.20134844894395004</v>
      </c>
      <c r="AS25" s="9">
        <v>-0.40349279604226707</v>
      </c>
      <c r="AT25" s="9">
        <v>-0.20079349908476363</v>
      </c>
      <c r="AV25" s="9">
        <v>0</v>
      </c>
      <c r="AW25" s="9">
        <v>-0.33499996760015954</v>
      </c>
      <c r="AY25" s="9">
        <v>29</v>
      </c>
      <c r="AZ25" s="9">
        <v>0.91072525360926604</v>
      </c>
      <c r="BA25" s="9">
        <v>-0.23066675695049144</v>
      </c>
      <c r="BB25" s="9">
        <v>-0.10040838057442392</v>
      </c>
      <c r="BC25" s="9">
        <v>-0.80377260279776586</v>
      </c>
      <c r="BD25" s="9">
        <v>-0.25535593375738275</v>
      </c>
      <c r="BG25" s="9">
        <v>-0.47947842047079792</v>
      </c>
    </row>
    <row r="26" spans="21:59">
      <c r="U26" s="9">
        <v>28.75</v>
      </c>
      <c r="V26" s="9">
        <v>-2.2319873654561979</v>
      </c>
      <c r="W26" s="9">
        <v>0.47471166149695421</v>
      </c>
      <c r="X26" s="9">
        <v>1.1531385911795862</v>
      </c>
      <c r="Y26" s="9">
        <v>2.3081612034407821</v>
      </c>
      <c r="Z26" s="9">
        <v>0.72350750074705417</v>
      </c>
      <c r="AA26" s="9">
        <v>0.81912380946889307</v>
      </c>
      <c r="AB26" s="9">
        <v>-0.49821865068469617</v>
      </c>
      <c r="AC26" s="9">
        <v>2.7484367501922069</v>
      </c>
      <c r="AE26" s="9">
        <v>28.75</v>
      </c>
      <c r="AF26" s="9">
        <v>-2.954032423582817</v>
      </c>
      <c r="AG26" s="9">
        <v>0.88455276940426586</v>
      </c>
      <c r="AH26" s="9">
        <v>0.57564481808279067</v>
      </c>
      <c r="AI26" s="9">
        <v>4.6060258069156941</v>
      </c>
      <c r="AJ26" s="9">
        <v>0.85556888671417397</v>
      </c>
      <c r="AK26" s="9">
        <v>5.0604325550887452E-2</v>
      </c>
      <c r="AL26" s="9">
        <v>0.43582190813254762</v>
      </c>
      <c r="AM26" s="9">
        <v>4.4541860912174265</v>
      </c>
      <c r="AO26" s="9">
        <v>29</v>
      </c>
      <c r="AP26" s="9">
        <v>0.59758108503982543</v>
      </c>
      <c r="AQ26" s="9">
        <v>-0.12384988964732102</v>
      </c>
      <c r="AR26" s="9">
        <v>-0.2014101223323724</v>
      </c>
      <c r="AS26" s="9">
        <v>-0.40365356005094144</v>
      </c>
      <c r="AT26" s="9">
        <v>-0.20311965761060324</v>
      </c>
      <c r="AV26" s="9">
        <v>0</v>
      </c>
      <c r="AW26" s="9">
        <v>-0.3344521446014127</v>
      </c>
      <c r="AY26" s="9">
        <v>29</v>
      </c>
      <c r="AZ26" s="9">
        <v>0.93687243637751949</v>
      </c>
      <c r="BA26" s="9">
        <v>-0.23590802693808888</v>
      </c>
      <c r="BB26" s="9">
        <v>-0.1004347273156551</v>
      </c>
      <c r="BC26" s="9">
        <v>-0.80401567326427292</v>
      </c>
      <c r="BD26" s="9">
        <v>-0.26205903463320779</v>
      </c>
      <c r="BG26" s="9">
        <v>-0.46554502577370516</v>
      </c>
    </row>
    <row r="27" spans="21:59">
      <c r="U27" s="9">
        <v>29</v>
      </c>
      <c r="V27" s="9">
        <v>-2.3811168097464437</v>
      </c>
      <c r="W27" s="9">
        <v>0.50558330134182938</v>
      </c>
      <c r="X27" s="9">
        <v>1.2034838549878517</v>
      </c>
      <c r="Y27" s="9">
        <v>2.4090555888128438</v>
      </c>
      <c r="Z27" s="9">
        <v>0.77407972672317626</v>
      </c>
      <c r="AA27" s="9">
        <v>0.85652934473798403</v>
      </c>
      <c r="AB27" s="9">
        <v>-0.52183138894792491</v>
      </c>
      <c r="AC27" s="9">
        <v>2.84578361790917</v>
      </c>
      <c r="AE27" s="9">
        <v>29</v>
      </c>
      <c r="AF27" s="9">
        <v>-3.1851721258713246</v>
      </c>
      <c r="AG27" s="9">
        <v>0.9429074043888761</v>
      </c>
      <c r="AH27" s="9">
        <v>0.60075021114672156</v>
      </c>
      <c r="AI27" s="9">
        <v>4.8069993688203105</v>
      </c>
      <c r="AJ27" s="9">
        <v>0.92030308098181735</v>
      </c>
      <c r="AK27" s="9">
        <v>4.7942505628435939E-2</v>
      </c>
      <c r="AL27" s="9">
        <v>0.46961125675465709</v>
      </c>
      <c r="AM27" s="9">
        <v>4.6033417018493932</v>
      </c>
      <c r="AO27" s="9">
        <v>29</v>
      </c>
      <c r="AP27" s="9">
        <v>0.60043249740533289</v>
      </c>
      <c r="AQ27" s="9">
        <v>-0.12459920583167783</v>
      </c>
      <c r="AR27" s="9">
        <v>-0.20146907414070114</v>
      </c>
      <c r="AS27" s="9">
        <v>-0.40380760001332672</v>
      </c>
      <c r="AT27" s="9">
        <v>-0.20500912338762367</v>
      </c>
      <c r="AV27" s="9">
        <v>0</v>
      </c>
      <c r="AW27" s="9">
        <v>-0.33445250596799647</v>
      </c>
      <c r="AY27" s="9">
        <v>29</v>
      </c>
      <c r="AZ27" s="9">
        <v>0.96200889128579758</v>
      </c>
      <c r="BA27" s="9">
        <v>-0.24097467461454425</v>
      </c>
      <c r="BB27" s="9">
        <v>-0.10046104070836842</v>
      </c>
      <c r="BC27" s="9">
        <v>-0.80425851650575919</v>
      </c>
      <c r="BD27" s="9">
        <v>-0.26845751936472373</v>
      </c>
      <c r="BG27" s="9">
        <v>-0.45214285990759795</v>
      </c>
    </row>
    <row r="28" spans="21:59">
      <c r="U28" s="9">
        <v>29.25</v>
      </c>
      <c r="V28" s="9">
        <v>-2.5311125134017489</v>
      </c>
      <c r="W28" s="9">
        <v>0.53670142708040203</v>
      </c>
      <c r="X28" s="9">
        <v>1.2538442854766561</v>
      </c>
      <c r="Y28" s="9">
        <v>2.5099895463258903</v>
      </c>
      <c r="Z28" s="9">
        <v>0.82517619833249256</v>
      </c>
      <c r="AA28" s="9">
        <v>0.89240935243110364</v>
      </c>
      <c r="AB28" s="9">
        <v>-0.54426602255471668</v>
      </c>
      <c r="AC28" s="9">
        <v>2.94274227368998</v>
      </c>
      <c r="AE28" s="9">
        <v>29.25</v>
      </c>
      <c r="AF28" s="9">
        <v>-3.4227213810508532</v>
      </c>
      <c r="AG28" s="9">
        <v>1.0025504602368613</v>
      </c>
      <c r="AH28" s="9">
        <v>0.62586218997752063</v>
      </c>
      <c r="AI28" s="9">
        <v>5.0080336996139012</v>
      </c>
      <c r="AJ28" s="9">
        <v>0.98667457308365414</v>
      </c>
      <c r="AK28" s="9">
        <v>4.4382653783856085E-2</v>
      </c>
      <c r="AL28" s="9">
        <v>0.50467566926251362</v>
      </c>
      <c r="AM28" s="9">
        <v>4.7494578649073382</v>
      </c>
      <c r="AO28" s="9">
        <v>30</v>
      </c>
      <c r="AP28" s="9">
        <v>0.60203402381571991</v>
      </c>
      <c r="AQ28" s="9">
        <v>-0.12461609420015574</v>
      </c>
      <c r="AR28" s="9">
        <v>-0.20152410036857366</v>
      </c>
      <c r="AS28" s="9">
        <v>-0.40395190426872857</v>
      </c>
      <c r="AT28" s="9">
        <v>-0.20646969706441731</v>
      </c>
      <c r="AV28" s="9">
        <v>0</v>
      </c>
      <c r="AW28" s="9">
        <v>-0.33452777208615536</v>
      </c>
      <c r="AY28" s="9">
        <v>30</v>
      </c>
      <c r="AZ28" s="9">
        <v>0.98613967319960927</v>
      </c>
      <c r="BA28" s="9">
        <v>-0.24586718734141577</v>
      </c>
      <c r="BB28" s="9">
        <v>-0.10048730342224615</v>
      </c>
      <c r="BC28" s="9">
        <v>-0.80450097453730152</v>
      </c>
      <c r="BD28" s="9">
        <v>-0.27455358778828698</v>
      </c>
      <c r="BG28" s="9">
        <v>-0.43926937988964121</v>
      </c>
    </row>
    <row r="29" spans="21:59">
      <c r="U29" s="9">
        <v>29.5</v>
      </c>
      <c r="V29" s="9">
        <v>-2.681648581380669</v>
      </c>
      <c r="W29" s="9">
        <v>0.56799397790638295</v>
      </c>
      <c r="X29" s="9">
        <v>1.3042191999908979</v>
      </c>
      <c r="Y29" s="9">
        <v>2.6109613890983012</v>
      </c>
      <c r="Z29" s="9">
        <v>0.87668994529167321</v>
      </c>
      <c r="AA29" s="9">
        <v>0.92651897528773652</v>
      </c>
      <c r="AB29" s="9">
        <v>-0.56537179313917529</v>
      </c>
      <c r="AC29" s="9">
        <v>3.039363113055038</v>
      </c>
      <c r="AE29" s="9">
        <v>29.5</v>
      </c>
      <c r="AF29" s="9">
        <v>-3.6664280505565907</v>
      </c>
      <c r="AG29" s="9">
        <v>1.0634383044645119</v>
      </c>
      <c r="AH29" s="9">
        <v>0.65098074414662999</v>
      </c>
      <c r="AI29" s="9">
        <v>5.2091287232469368</v>
      </c>
      <c r="AJ29" s="9">
        <v>1.0546074607485991</v>
      </c>
      <c r="AK29" s="9">
        <v>3.9917743061277378E-2</v>
      </c>
      <c r="AL29" s="9">
        <v>0.54101580761096013</v>
      </c>
      <c r="AM29" s="9">
        <v>4.8926607327221987</v>
      </c>
      <c r="AO29" s="9">
        <v>30</v>
      </c>
      <c r="AP29" s="9">
        <v>0.60120869220764317</v>
      </c>
      <c r="AQ29" s="9">
        <v>-0.12428729780240122</v>
      </c>
      <c r="AR29" s="9">
        <v>-0.20157346100245474</v>
      </c>
      <c r="AS29" s="9">
        <v>-0.40408212118832582</v>
      </c>
      <c r="AT29" s="9">
        <v>-0.20712334612499428</v>
      </c>
      <c r="AV29" s="9">
        <v>0</v>
      </c>
      <c r="AW29" s="9">
        <v>-0.33585753391053291</v>
      </c>
      <c r="AY29" s="9">
        <v>30</v>
      </c>
      <c r="AZ29" s="9">
        <v>1.0092703257204252</v>
      </c>
      <c r="BA29" s="9">
        <v>-0.25058618150782896</v>
      </c>
      <c r="BB29" s="9">
        <v>-0.1005134975875175</v>
      </c>
      <c r="BC29" s="9">
        <v>-0.80474288547272055</v>
      </c>
      <c r="BD29" s="9">
        <v>-0.28034957172119168</v>
      </c>
      <c r="BG29" s="9">
        <v>-0.42692181056883349</v>
      </c>
    </row>
    <row r="30" spans="21:59">
      <c r="U30" s="9">
        <v>29.75</v>
      </c>
      <c r="V30" s="9">
        <v>-2.8324198628615296</v>
      </c>
      <c r="W30" s="9">
        <v>0.59931086732862582</v>
      </c>
      <c r="X30" s="9">
        <v>1.3546076653202874</v>
      </c>
      <c r="Y30" s="9">
        <v>2.7119688034541092</v>
      </c>
      <c r="Z30" s="9">
        <v>0.9285166241346765</v>
      </c>
      <c r="AA30" s="9">
        <v>0.95824588340570394</v>
      </c>
      <c r="AB30" s="9">
        <v>-0.58488552469445643</v>
      </c>
      <c r="AC30" s="9">
        <v>3.1353444560872967</v>
      </c>
      <c r="AE30" s="9">
        <v>29.75</v>
      </c>
      <c r="AF30" s="9">
        <v>-3.9160413148686146</v>
      </c>
      <c r="AG30" s="9">
        <v>1.1255274440187861</v>
      </c>
      <c r="AH30" s="9">
        <v>0.67610585879115903</v>
      </c>
      <c r="AI30" s="9">
        <v>5.410284323421453</v>
      </c>
      <c r="AJ30" s="9">
        <v>1.1240264060788974</v>
      </c>
      <c r="AK30" s="9">
        <v>3.4540315774886921E-2</v>
      </c>
      <c r="AL30" s="9">
        <v>0.57863179471117299</v>
      </c>
      <c r="AM30" s="9">
        <v>5.0330748279275959</v>
      </c>
      <c r="AO30" s="9">
        <v>30</v>
      </c>
      <c r="AP30" s="9">
        <v>0.59811244999126634</v>
      </c>
      <c r="AQ30" s="9">
        <v>-0.12354838575472016</v>
      </c>
      <c r="AR30" s="9">
        <v>-0.20161677500201014</v>
      </c>
      <c r="AS30" s="9">
        <v>-0.40419729663863552</v>
      </c>
      <c r="AT30" s="9">
        <v>-0.20701135919828328</v>
      </c>
      <c r="AV30" s="9">
        <v>0</v>
      </c>
      <c r="AW30" s="9">
        <v>-0.33826136660238276</v>
      </c>
      <c r="AY30" s="9">
        <v>30</v>
      </c>
      <c r="AZ30" s="9">
        <v>1.0314068843683457</v>
      </c>
      <c r="BA30" s="9">
        <v>-0.25513486253530226</v>
      </c>
      <c r="BB30" s="9">
        <v>-0.10053960703869461</v>
      </c>
      <c r="BC30" s="9">
        <v>-0.80498410335626058</v>
      </c>
      <c r="BD30" s="9">
        <v>-0.28584786943173279</v>
      </c>
      <c r="BG30" s="9">
        <v>-0.41509955799364451</v>
      </c>
    </row>
    <row r="31" spans="21:59">
      <c r="U31" s="9">
        <v>30</v>
      </c>
      <c r="V31" s="9">
        <v>-2.9831508335621644</v>
      </c>
      <c r="W31" s="9">
        <v>0.63019939554200732</v>
      </c>
      <c r="X31" s="9">
        <v>1.4050079553564254</v>
      </c>
      <c r="Y31" s="9">
        <v>2.8130074930815718</v>
      </c>
      <c r="Z31" s="9">
        <v>0.98054942378759335</v>
      </c>
      <c r="AA31" s="9">
        <v>0.98566234160246147</v>
      </c>
      <c r="AB31" s="9">
        <v>-0.6021107222120492</v>
      </c>
      <c r="AC31" s="9">
        <v>3.2291650535956951</v>
      </c>
      <c r="AE31" s="9">
        <v>30</v>
      </c>
      <c r="AF31" s="9">
        <v>-4.171311799070935</v>
      </c>
      <c r="AG31" s="9">
        <v>1.1887745917302794</v>
      </c>
      <c r="AH31" s="9">
        <v>0.70123751456896766</v>
      </c>
      <c r="AI31" s="9">
        <v>5.6115003433576112</v>
      </c>
      <c r="AJ31" s="9">
        <v>1.1948566687701039</v>
      </c>
      <c r="AK31" s="9">
        <v>2.8242709225978047E-2</v>
      </c>
      <c r="AL31" s="9">
        <v>0.61752354510269925</v>
      </c>
      <c r="AM31" s="9">
        <v>5.1708235736845705</v>
      </c>
      <c r="AO31" s="9">
        <v>30</v>
      </c>
      <c r="AP31" s="9">
        <v>0.59300357806655313</v>
      </c>
      <c r="AQ31" s="9">
        <v>-0.1225385013565008</v>
      </c>
      <c r="AR31" s="9">
        <v>-0.20165447416957774</v>
      </c>
      <c r="AS31" s="9">
        <v>-0.4042985086528148</v>
      </c>
      <c r="AT31" s="9">
        <v>-0.20621735642843553</v>
      </c>
      <c r="AV31" s="9">
        <v>0</v>
      </c>
      <c r="AW31" s="9">
        <v>-0.34170526254077571</v>
      </c>
      <c r="AY31" s="9">
        <v>30</v>
      </c>
      <c r="AZ31" s="9">
        <v>1.0525564736978081</v>
      </c>
      <c r="BA31" s="9">
        <v>-0.25946731408036117</v>
      </c>
      <c r="BB31" s="9">
        <v>-0.10056557682251323</v>
      </c>
      <c r="BC31" s="9">
        <v>-0.80522413363872292</v>
      </c>
      <c r="BD31" s="9">
        <v>-0.29105255874827984</v>
      </c>
      <c r="BG31" s="9">
        <v>-0.403753109592069</v>
      </c>
    </row>
    <row r="32" spans="21:59">
      <c r="U32" s="9">
        <v>30.25</v>
      </c>
      <c r="V32" s="9">
        <v>-3.1323212056093919</v>
      </c>
      <c r="W32" s="9">
        <v>0.66098872488279881</v>
      </c>
      <c r="X32" s="9">
        <v>1.4554177464791107</v>
      </c>
      <c r="Y32" s="9">
        <v>2.9140716675142153</v>
      </c>
      <c r="Z32" s="9">
        <v>1.0322995444574872</v>
      </c>
      <c r="AA32" s="9">
        <v>1.0073094630273882</v>
      </c>
      <c r="AB32" s="9">
        <v>-0.61482985840602611</v>
      </c>
      <c r="AC32" s="9">
        <v>3.3229360823454845</v>
      </c>
      <c r="AE32" s="9">
        <v>30.25</v>
      </c>
      <c r="AF32" s="9">
        <v>-4.4319917067712797</v>
      </c>
      <c r="AG32" s="9">
        <v>1.2531366417446748</v>
      </c>
      <c r="AH32" s="9">
        <v>0.72637568756503812</v>
      </c>
      <c r="AI32" s="9">
        <v>5.8127765850866204</v>
      </c>
      <c r="AJ32" s="9">
        <v>1.2670241448048429</v>
      </c>
      <c r="AK32" s="9">
        <v>2.1016921893000529E-2</v>
      </c>
      <c r="AL32" s="9">
        <v>0.65769103928972328</v>
      </c>
      <c r="AM32" s="9">
        <v>5.3060293136125143</v>
      </c>
      <c r="AO32" s="9">
        <v>31</v>
      </c>
      <c r="AP32" s="9">
        <v>0.58631648612550424</v>
      </c>
      <c r="AQ32" s="9">
        <v>-0.12185775990453784</v>
      </c>
      <c r="AR32" s="9">
        <v>-0.20112761630090231</v>
      </c>
      <c r="AS32" s="9">
        <v>-0.40438933941103716</v>
      </c>
      <c r="AT32" s="9">
        <v>-0.20489212915821575</v>
      </c>
      <c r="AV32" s="9">
        <v>0</v>
      </c>
      <c r="AW32" s="9">
        <v>-0.34595035864918883</v>
      </c>
      <c r="AY32" s="9">
        <v>31</v>
      </c>
      <c r="AZ32" s="9">
        <v>1.072782806985936</v>
      </c>
      <c r="BA32" s="9">
        <v>-0.26371577410837066</v>
      </c>
      <c r="BB32" s="9">
        <v>-0.10031189178563858</v>
      </c>
      <c r="BC32" s="9">
        <v>-0.80546309020707396</v>
      </c>
      <c r="BD32" s="9">
        <v>-0.29598229348885008</v>
      </c>
      <c r="BG32" s="9">
        <v>-0.39269024260399732</v>
      </c>
    </row>
    <row r="33" spans="1:59">
      <c r="A33" s="53"/>
      <c r="D33" s="52" t="s">
        <v>203</v>
      </c>
      <c r="L33" s="52" t="s">
        <v>204</v>
      </c>
      <c r="U33" s="9">
        <v>30.5</v>
      </c>
      <c r="V33" s="9">
        <v>-3.2797610313719341</v>
      </c>
      <c r="W33" s="9">
        <v>0.69154236366111377</v>
      </c>
      <c r="X33" s="9">
        <v>1.505835974992908</v>
      </c>
      <c r="Y33" s="9">
        <v>3.0151586857369361</v>
      </c>
      <c r="Z33" s="9">
        <v>1.0837013044899528</v>
      </c>
      <c r="AA33" s="9">
        <v>1.026228716943594</v>
      </c>
      <c r="AB33" s="9">
        <v>-0.62539166652995259</v>
      </c>
      <c r="AC33" s="9">
        <v>3.4173143479224741</v>
      </c>
      <c r="AE33" s="9">
        <v>30.5</v>
      </c>
      <c r="AF33" s="9">
        <v>-4.6978349349249369</v>
      </c>
      <c r="AG33" s="9">
        <v>1.3185731669997978</v>
      </c>
      <c r="AH33" s="9">
        <v>0.75152035118532468</v>
      </c>
      <c r="AI33" s="9">
        <v>6.0141128266031965</v>
      </c>
      <c r="AJ33" s="9">
        <v>1.3404553301803332</v>
      </c>
      <c r="AK33" s="9">
        <v>1.286214226734117E-2</v>
      </c>
      <c r="AL33" s="9">
        <v>0.69913494681732313</v>
      </c>
      <c r="AM33" s="9">
        <v>5.4388238291282711</v>
      </c>
      <c r="AO33" s="9">
        <v>31</v>
      </c>
      <c r="AP33" s="9">
        <v>0.57960101421328236</v>
      </c>
      <c r="AQ33" s="9">
        <v>-0.12117148295634195</v>
      </c>
      <c r="AR33" s="9">
        <v>-0.20003804278098644</v>
      </c>
      <c r="AS33" s="9">
        <v>-0.40447479789567342</v>
      </c>
      <c r="AT33" s="9">
        <v>-0.20352926469933841</v>
      </c>
      <c r="AV33" s="9">
        <v>0</v>
      </c>
      <c r="AW33" s="9">
        <v>-0.34961257411905788</v>
      </c>
      <c r="AY33" s="9">
        <v>31</v>
      </c>
      <c r="AZ33" s="9">
        <v>1.0920952503529926</v>
      </c>
      <c r="BA33" s="9">
        <v>-0.26785682302731795</v>
      </c>
      <c r="BB33" s="9">
        <v>-9.977836680977209E-2</v>
      </c>
      <c r="BC33" s="9">
        <v>-0.80570057691981556</v>
      </c>
      <c r="BD33" s="9">
        <v>-0.30064141627917806</v>
      </c>
      <c r="BG33" s="9">
        <v>-0.38188193268309101</v>
      </c>
    </row>
    <row r="34" spans="1:59">
      <c r="U34" s="9">
        <v>30.75</v>
      </c>
      <c r="V34" s="9">
        <v>-3.4254234409280819</v>
      </c>
      <c r="W34" s="9">
        <v>0.7218493686851275</v>
      </c>
      <c r="X34" s="9">
        <v>1.5562621394898652</v>
      </c>
      <c r="Y34" s="9">
        <v>3.1162673121069231</v>
      </c>
      <c r="Z34" s="9">
        <v>1.1347339805631158</v>
      </c>
      <c r="AA34" s="9">
        <v>1.0437767189806095</v>
      </c>
      <c r="AB34" s="9">
        <v>-0.63417682159304034</v>
      </c>
      <c r="AC34" s="9">
        <v>3.5132892573044083</v>
      </c>
      <c r="AE34" s="9">
        <v>30.75</v>
      </c>
      <c r="AF34" s="9">
        <v>-4.9685977885664236</v>
      </c>
      <c r="AG34" s="9">
        <v>1.384994758099154</v>
      </c>
      <c r="AH34" s="9">
        <v>0.77667143561367225</v>
      </c>
      <c r="AI34" s="9">
        <v>6.2155084570601753</v>
      </c>
      <c r="AJ34" s="9">
        <v>1.4150789648271811</v>
      </c>
      <c r="AK34" s="9">
        <v>3.6241893600994501E-3</v>
      </c>
      <c r="AL34" s="9">
        <v>0.74184839143400261</v>
      </c>
      <c r="AM34" s="9">
        <v>5.5691284078277405</v>
      </c>
      <c r="AO34" s="9">
        <v>31</v>
      </c>
      <c r="AP34" s="9">
        <v>0.57305336283744168</v>
      </c>
      <c r="AQ34" s="9">
        <v>-0.12061747234444997</v>
      </c>
      <c r="AR34" s="9">
        <v>-0.19838637030704503</v>
      </c>
      <c r="AS34" s="9">
        <v>-0.40455680691897061</v>
      </c>
      <c r="AT34" s="9">
        <v>-0.20219859756275727</v>
      </c>
      <c r="AV34" s="9">
        <v>0</v>
      </c>
      <c r="AW34" s="9">
        <v>-0.3527058842957812</v>
      </c>
      <c r="AY34" s="9">
        <v>31</v>
      </c>
      <c r="AZ34" s="9">
        <v>1.1105028576727964</v>
      </c>
      <c r="BA34" s="9">
        <v>-0.27189258018118245</v>
      </c>
      <c r="BB34" s="9">
        <v>-9.8964840590528264E-2</v>
      </c>
      <c r="BC34" s="9">
        <v>-0.80593639762662328</v>
      </c>
      <c r="BD34" s="9">
        <v>-0.305033384283947</v>
      </c>
      <c r="BG34" s="9">
        <v>-0.37132434500948452</v>
      </c>
    </row>
    <row r="35" spans="1:59">
      <c r="U35" s="9">
        <v>31</v>
      </c>
      <c r="V35" s="9">
        <v>-3.5694673196876661</v>
      </c>
      <c r="W35" s="9">
        <v>0.75205715544649365</v>
      </c>
      <c r="X35" s="9">
        <v>1.6061355716573276</v>
      </c>
      <c r="Y35" s="9">
        <v>3.217396832492609</v>
      </c>
      <c r="Z35" s="9">
        <v>1.1854415529458144</v>
      </c>
      <c r="AA35" s="9">
        <v>1.060452097939887</v>
      </c>
      <c r="AB35" s="9">
        <v>-0.6413862402089705</v>
      </c>
      <c r="AC35" s="9">
        <v>3.6106296505854063</v>
      </c>
      <c r="AE35" s="9">
        <v>31</v>
      </c>
      <c r="AF35" s="9">
        <v>-5.2440946060568718</v>
      </c>
      <c r="AG35" s="9">
        <v>1.4524903658386421</v>
      </c>
      <c r="AH35" s="9">
        <v>0.80154940635460625</v>
      </c>
      <c r="AI35" s="9">
        <v>6.4169634335646855</v>
      </c>
      <c r="AJ35" s="9">
        <v>1.4908389622589624</v>
      </c>
      <c r="AK35" s="9">
        <v>-6.4475406305319893E-3</v>
      </c>
      <c r="AL35" s="9">
        <v>0.78599885289327442</v>
      </c>
      <c r="AM35" s="9">
        <v>5.6972988742226001</v>
      </c>
      <c r="AO35" s="9">
        <v>31</v>
      </c>
      <c r="AP35" s="9">
        <v>0.56674380214216535</v>
      </c>
      <c r="AQ35" s="9">
        <v>-0.12020800300073464</v>
      </c>
      <c r="AR35" s="9">
        <v>-0.19617267042964376</v>
      </c>
      <c r="AS35" s="9">
        <v>-0.40463590282725359</v>
      </c>
      <c r="AT35" s="9">
        <v>-0.20092424957638721</v>
      </c>
      <c r="AV35" s="9">
        <v>0</v>
      </c>
      <c r="AW35" s="9">
        <v>-0.35519702369185385</v>
      </c>
      <c r="AY35" s="9">
        <v>31</v>
      </c>
      <c r="AZ35" s="9">
        <v>1.1280141394747647</v>
      </c>
      <c r="BA35" s="9">
        <v>-0.27587070979835593</v>
      </c>
      <c r="BB35" s="9">
        <v>-9.7871189709867024E-2</v>
      </c>
      <c r="BC35" s="9">
        <v>-0.80617067984202584</v>
      </c>
      <c r="BD35" s="9">
        <v>-0.30916021651806747</v>
      </c>
      <c r="BG35" s="9">
        <v>-0.3610586563935515</v>
      </c>
    </row>
    <row r="36" spans="1:59">
      <c r="U36" s="9">
        <v>31.25</v>
      </c>
      <c r="V36" s="9">
        <v>-3.7119222198226716</v>
      </c>
      <c r="W36" s="9">
        <v>0.78216020783915496</v>
      </c>
      <c r="X36" s="9">
        <v>1.655455789260097</v>
      </c>
      <c r="Y36" s="9">
        <v>3.3185464654098888</v>
      </c>
      <c r="Z36" s="9">
        <v>1.2358288091568355</v>
      </c>
      <c r="AA36" s="9">
        <v>1.076181370719846</v>
      </c>
      <c r="AB36" s="9">
        <v>-0.64719297405530862</v>
      </c>
      <c r="AC36" s="9">
        <v>3.7090574485076688</v>
      </c>
      <c r="AE36" s="9">
        <v>31.25</v>
      </c>
      <c r="AF36" s="9">
        <v>-5.5240869571242719</v>
      </c>
      <c r="AG36" s="9">
        <v>1.5209934647719621</v>
      </c>
      <c r="AH36" s="9">
        <v>0.82615405437481015</v>
      </c>
      <c r="AI36" s="9">
        <v>6.6184771620064371</v>
      </c>
      <c r="AJ36" s="9">
        <v>1.5676655610840342</v>
      </c>
      <c r="AK36" s="9">
        <v>-1.7576294130286385E-2</v>
      </c>
      <c r="AL36" s="9">
        <v>0.83138616677946953</v>
      </c>
      <c r="AM36" s="9">
        <v>5.8230131577620003</v>
      </c>
      <c r="AO36" s="9">
        <v>32</v>
      </c>
      <c r="AP36" s="9">
        <v>0.56053421021720506</v>
      </c>
      <c r="AQ36" s="9">
        <v>-0.11979676208448353</v>
      </c>
      <c r="AR36" s="9">
        <v>-0.19395719758259583</v>
      </c>
      <c r="AS36" s="9">
        <v>-0.40471211720055073</v>
      </c>
      <c r="AT36" s="9">
        <v>-0.19966493730237067</v>
      </c>
      <c r="AV36" s="9">
        <v>0</v>
      </c>
      <c r="AW36" s="9">
        <v>-0.35759680395279569</v>
      </c>
      <c r="AY36" s="9">
        <v>32</v>
      </c>
      <c r="AZ36" s="9">
        <v>1.1445815085825284</v>
      </c>
      <c r="BA36" s="9">
        <v>-0.27966121799596433</v>
      </c>
      <c r="BB36" s="9">
        <v>-9.6776753791714409E-2</v>
      </c>
      <c r="BC36" s="9">
        <v>-0.80640295011564489</v>
      </c>
      <c r="BD36" s="9">
        <v>-0.3130094590607444</v>
      </c>
      <c r="BG36" s="9">
        <v>-0.35126887238153959</v>
      </c>
    </row>
    <row r="37" spans="1:59">
      <c r="U37" s="9">
        <v>31.5</v>
      </c>
      <c r="V37" s="9">
        <v>-3.8528143942093749</v>
      </c>
      <c r="W37" s="9">
        <v>0.81215983600557706</v>
      </c>
      <c r="X37" s="9">
        <v>1.704222345299953</v>
      </c>
      <c r="Y37" s="9">
        <v>3.4197154926559064</v>
      </c>
      <c r="Z37" s="9">
        <v>1.2858999020527229</v>
      </c>
      <c r="AA37" s="9">
        <v>1.0910194147640642</v>
      </c>
      <c r="AB37" s="9">
        <v>-0.65165211987047478</v>
      </c>
      <c r="AC37" s="9">
        <v>3.8085504766982146</v>
      </c>
      <c r="AE37" s="9">
        <v>31.5</v>
      </c>
      <c r="AF37" s="9">
        <v>-5.8083377925977349</v>
      </c>
      <c r="AG37" s="9">
        <v>1.5904657471809713</v>
      </c>
      <c r="AH37" s="9">
        <v>0.8504851917758528</v>
      </c>
      <c r="AI37" s="9">
        <v>6.8200492242298205</v>
      </c>
      <c r="AJ37" s="9">
        <v>1.6454887144642818</v>
      </c>
      <c r="AK37" s="9">
        <v>-2.9675858298656266E-2</v>
      </c>
      <c r="AL37" s="9">
        <v>0.87803479053901956</v>
      </c>
      <c r="AM37" s="9">
        <v>5.9465100172934022</v>
      </c>
      <c r="AO37" s="9">
        <v>32</v>
      </c>
      <c r="AP37" s="9">
        <v>0.55441335993511098</v>
      </c>
      <c r="AQ37" s="9">
        <v>-0.11939013498860884</v>
      </c>
      <c r="AR37" s="9">
        <v>-0.19174003556424207</v>
      </c>
      <c r="AS37" s="9">
        <v>-0.40478556510120894</v>
      </c>
      <c r="AT37" s="9">
        <v>-0.19841792459350482</v>
      </c>
      <c r="AV37" s="9">
        <v>0</v>
      </c>
      <c r="AW37" s="9">
        <v>-0.3599203003124537</v>
      </c>
      <c r="AY37" s="9">
        <v>32</v>
      </c>
      <c r="AZ37" s="9">
        <v>1.1602122122385521</v>
      </c>
      <c r="BA37" s="9">
        <v>-0.28328977213318884</v>
      </c>
      <c r="BB37" s="9">
        <v>-9.5681545171869734E-2</v>
      </c>
      <c r="BC37" s="9">
        <v>-0.80663324979468443</v>
      </c>
      <c r="BD37" s="9">
        <v>-0.31658308609889974</v>
      </c>
      <c r="BG37" s="9">
        <v>-0.34197544096009069</v>
      </c>
    </row>
    <row r="38" spans="1:59">
      <c r="U38" s="9">
        <v>31.75</v>
      </c>
      <c r="V38" s="9">
        <v>-3.992167243070246</v>
      </c>
      <c r="W38" s="9">
        <v>0.84205737168588257</v>
      </c>
      <c r="X38" s="9">
        <v>1.7524348099195088</v>
      </c>
      <c r="Y38" s="9">
        <v>3.5209032149341768</v>
      </c>
      <c r="Z38" s="9">
        <v>1.3356582301395079</v>
      </c>
      <c r="AA38" s="9">
        <v>1.1049780148106745</v>
      </c>
      <c r="AB38" s="9">
        <v>-0.65481039039054112</v>
      </c>
      <c r="AC38" s="9">
        <v>3.9090540080288116</v>
      </c>
      <c r="AE38" s="9">
        <v>31.75</v>
      </c>
      <c r="AF38" s="9">
        <v>-6.0966119280411899</v>
      </c>
      <c r="AG38" s="9">
        <v>1.6608654678974943</v>
      </c>
      <c r="AH38" s="9">
        <v>0.8745426253235391</v>
      </c>
      <c r="AI38" s="9">
        <v>7.0216791369022022</v>
      </c>
      <c r="AJ38" s="9">
        <v>1.7242391813452507</v>
      </c>
      <c r="AK38" s="9">
        <v>-4.2762682860360002E-2</v>
      </c>
      <c r="AL38" s="9">
        <v>0.92594144481140006</v>
      </c>
      <c r="AM38" s="9">
        <v>6.0678932453781638</v>
      </c>
      <c r="AO38" s="9">
        <v>32</v>
      </c>
      <c r="AP38" s="9">
        <v>0.54837107361152415</v>
      </c>
      <c r="AQ38" s="9">
        <v>-0.11898745449116443</v>
      </c>
      <c r="AR38" s="9">
        <v>-0.18952124787096675</v>
      </c>
      <c r="AS38" s="9">
        <v>-0.4048563138670227</v>
      </c>
      <c r="AT38" s="9">
        <v>-0.19718051805233272</v>
      </c>
      <c r="AV38" s="9">
        <v>0</v>
      </c>
      <c r="AW38" s="9">
        <v>-0.36217446066996245</v>
      </c>
      <c r="AY38" s="9">
        <v>32</v>
      </c>
      <c r="AZ38" s="9">
        <v>1.1749143067673491</v>
      </c>
      <c r="BA38" s="9">
        <v>-0.28675409896853399</v>
      </c>
      <c r="BB38" s="9">
        <v>-9.4585553537826342E-2</v>
      </c>
      <c r="BC38" s="9">
        <v>-0.80686140912243376</v>
      </c>
      <c r="BD38" s="9">
        <v>-0.31988414310792401</v>
      </c>
      <c r="BG38" s="9">
        <v>-0.33317089796936905</v>
      </c>
    </row>
    <row r="39" spans="1:59">
      <c r="U39" s="9">
        <v>32</v>
      </c>
      <c r="V39" s="9">
        <v>-4.1300015299048702</v>
      </c>
      <c r="W39" s="9">
        <v>0.87185391753101271</v>
      </c>
      <c r="X39" s="9">
        <v>1.8000927692399236</v>
      </c>
      <c r="Y39" s="9">
        <v>3.62210894969316</v>
      </c>
      <c r="Z39" s="9">
        <v>1.3851064902481944</v>
      </c>
      <c r="AA39" s="9">
        <v>1.1180671223795535</v>
      </c>
      <c r="AB39" s="9">
        <v>-0.65671060035209705</v>
      </c>
      <c r="AC39" s="9">
        <v>4.0105171188347111</v>
      </c>
      <c r="AE39" s="9">
        <v>32</v>
      </c>
      <c r="AF39" s="9">
        <v>-6.3886761146394004</v>
      </c>
      <c r="AG39" s="9">
        <v>1.7321515838345931</v>
      </c>
      <c r="AH39" s="9">
        <v>0.8983261601463205</v>
      </c>
      <c r="AI39" s="9">
        <v>7.2233663836803306</v>
      </c>
      <c r="AJ39" s="9">
        <v>1.803848421319703</v>
      </c>
      <c r="AK39" s="9">
        <v>-5.6839675646209287E-2</v>
      </c>
      <c r="AL39" s="9">
        <v>0.97510806865346122</v>
      </c>
      <c r="AM39" s="9">
        <v>6.1872848273486056</v>
      </c>
      <c r="AO39" s="9">
        <v>32</v>
      </c>
      <c r="AP39" s="9">
        <v>0.54239795568410276</v>
      </c>
      <c r="AQ39" s="9">
        <v>-0.11858781451064981</v>
      </c>
      <c r="AR39" s="9">
        <v>-0.18730089529722888</v>
      </c>
      <c r="AS39" s="9">
        <v>-0.40492442690678004</v>
      </c>
      <c r="AT39" s="9">
        <v>-0.19595023743672124</v>
      </c>
      <c r="AV39" s="9">
        <v>0</v>
      </c>
      <c r="AW39" s="9">
        <v>-0.36436541846727721</v>
      </c>
      <c r="AY39" s="9">
        <v>32</v>
      </c>
      <c r="AZ39" s="9">
        <v>1.1886963008091094</v>
      </c>
      <c r="BA39" s="9">
        <v>-0.29005565246957454</v>
      </c>
      <c r="BB39" s="9">
        <v>-9.3488772643970777E-2</v>
      </c>
      <c r="BC39" s="9">
        <v>-0.80708728904193061</v>
      </c>
      <c r="BD39" s="9">
        <v>-0.32291569150977129</v>
      </c>
      <c r="BG39" s="9">
        <v>-0.32485110485613788</v>
      </c>
    </row>
    <row r="40" spans="1:59">
      <c r="U40" s="9">
        <v>32.25</v>
      </c>
      <c r="V40" s="9">
        <v>-4.266335579757782</v>
      </c>
      <c r="W40" s="9">
        <v>0.90155034282778956</v>
      </c>
      <c r="X40" s="9">
        <v>1.8471958248243392</v>
      </c>
      <c r="Y40" s="9">
        <v>3.7233320305110977</v>
      </c>
      <c r="Z40" s="9">
        <v>1.4342467337503493</v>
      </c>
      <c r="AA40" s="9">
        <v>1.130296351848262</v>
      </c>
      <c r="AB40" s="9">
        <v>-0.65739219449721387</v>
      </c>
      <c r="AC40" s="9">
        <v>4.1128935095067201</v>
      </c>
      <c r="AE40" s="9">
        <v>32.25</v>
      </c>
      <c r="AF40" s="9">
        <v>-6.6842991693628262</v>
      </c>
      <c r="AG40" s="9">
        <v>1.8042832369051638</v>
      </c>
      <c r="AH40" s="9">
        <v>0.92183559954667971</v>
      </c>
      <c r="AI40" s="9">
        <v>7.4251104118011213</v>
      </c>
      <c r="AJ40" s="9">
        <v>1.8842486471829289</v>
      </c>
      <c r="AK40" s="9">
        <v>-7.1911440437084195E-2</v>
      </c>
      <c r="AL40" s="9">
        <v>1.0255375638755133</v>
      </c>
      <c r="AM40" s="9">
        <v>6.3048048495113154</v>
      </c>
      <c r="AO40" s="9">
        <v>33</v>
      </c>
      <c r="AP40" s="9">
        <v>0.53648534697526273</v>
      </c>
      <c r="AQ40" s="9">
        <v>-0.11819033127628042</v>
      </c>
      <c r="AR40" s="9">
        <v>-0.18507903661429914</v>
      </c>
      <c r="AS40" s="9">
        <v>-0.40498996528045156</v>
      </c>
      <c r="AT40" s="9">
        <v>-0.1947248109434736</v>
      </c>
      <c r="AV40" s="9">
        <v>0</v>
      </c>
      <c r="AW40" s="9">
        <v>-0.36649879713924199</v>
      </c>
      <c r="AY40" s="9">
        <v>33</v>
      </c>
      <c r="AZ40" s="9">
        <v>1.2015672120101915</v>
      </c>
      <c r="BA40" s="9">
        <v>-0.29319549778406229</v>
      </c>
      <c r="BB40" s="9">
        <v>-9.2391196862013955E-2</v>
      </c>
      <c r="BC40" s="9">
        <v>-0.80731074978370709</v>
      </c>
      <c r="BD40" s="9">
        <v>-0.32568094968562</v>
      </c>
      <c r="BG40" s="9">
        <v>-0.31701118210521184</v>
      </c>
    </row>
    <row r="41" spans="1:59">
      <c r="U41" s="9">
        <v>32.5</v>
      </c>
      <c r="V41" s="9">
        <v>-4.4011854678208975</v>
      </c>
      <c r="W41" s="9">
        <v>0.93114729049673883</v>
      </c>
      <c r="X41" s="9">
        <v>1.8937435931709194</v>
      </c>
      <c r="Y41" s="9">
        <v>3.8245718065229291</v>
      </c>
      <c r="Z41" s="9">
        <v>1.4830804201050576</v>
      </c>
      <c r="AA41" s="9">
        <v>1.1416750043940773</v>
      </c>
      <c r="AB41" s="9">
        <v>-0.65689158974298412</v>
      </c>
      <c r="AC41" s="9">
        <v>4.2161410571257321</v>
      </c>
      <c r="AE41" s="9">
        <v>32.5</v>
      </c>
      <c r="AF41" s="9">
        <v>-6.9832520993650844</v>
      </c>
      <c r="AG41" s="9">
        <v>1.8772198461495009</v>
      </c>
      <c r="AH41" s="9">
        <v>0.94507074531367896</v>
      </c>
      <c r="AI41" s="9">
        <v>7.6269106333522547</v>
      </c>
      <c r="AJ41" s="9">
        <v>1.9653728575722091</v>
      </c>
      <c r="AK41" s="9">
        <v>-8.79823479128099E-2</v>
      </c>
      <c r="AL41" s="9">
        <v>1.0772343834364495</v>
      </c>
      <c r="AM41" s="9">
        <v>6.4205740185460236</v>
      </c>
      <c r="AO41" s="9">
        <v>33</v>
      </c>
      <c r="AP41" s="9">
        <v>0.53062528767995554</v>
      </c>
      <c r="AQ41" s="9">
        <v>-0.11779415910979552</v>
      </c>
      <c r="AR41" s="9">
        <v>-0.18285572863769387</v>
      </c>
      <c r="AS41" s="9">
        <v>-0.40505298773635667</v>
      </c>
      <c r="AT41" s="9">
        <v>-0.19350216428016676</v>
      </c>
      <c r="AV41" s="9">
        <v>0</v>
      </c>
      <c r="AW41" s="9">
        <v>-0.36857975208405724</v>
      </c>
      <c r="AY41" s="9">
        <v>33</v>
      </c>
      <c r="AZ41" s="9">
        <v>1.2135365647666052</v>
      </c>
      <c r="BA41" s="9">
        <v>-0.29617485069509764</v>
      </c>
      <c r="BB41" s="9">
        <v>-9.1292821612213859E-2</v>
      </c>
      <c r="BC41" s="9">
        <v>-0.8075316550124082</v>
      </c>
      <c r="BD41" s="9">
        <v>-0.32818327652170898</v>
      </c>
      <c r="BG41" s="9">
        <v>-0.30964603907482346</v>
      </c>
    </row>
    <row r="42" spans="1:59">
      <c r="U42" s="9">
        <v>32.75</v>
      </c>
      <c r="V42" s="9">
        <v>-4.5345651987543469</v>
      </c>
      <c r="W42" s="9">
        <v>0.96064518619652972</v>
      </c>
      <c r="X42" s="9">
        <v>1.9397357052167374</v>
      </c>
      <c r="Y42" s="9">
        <v>3.9258276418409563</v>
      </c>
      <c r="Z42" s="9">
        <v>1.531608467576234</v>
      </c>
      <c r="AA42" s="9">
        <v>1.15221204572169</v>
      </c>
      <c r="AB42" s="9">
        <v>-0.6552424759184472</v>
      </c>
      <c r="AC42" s="9">
        <v>4.3202213718792191</v>
      </c>
      <c r="AE42" s="9">
        <v>32.75</v>
      </c>
      <c r="AF42" s="9">
        <v>-7.2853082288502984</v>
      </c>
      <c r="AG42" s="9">
        <v>1.9509211203670702</v>
      </c>
      <c r="AH42" s="9">
        <v>0.9680313979675097</v>
      </c>
      <c r="AI42" s="9">
        <v>7.8287664259441332</v>
      </c>
      <c r="AJ42" s="9">
        <v>2.0471548728550175</v>
      </c>
      <c r="AK42" s="9">
        <v>-0.10505686325210206</v>
      </c>
      <c r="AL42" s="9">
        <v>1.1302044603870725</v>
      </c>
      <c r="AM42" s="9">
        <v>6.5347131854182479</v>
      </c>
      <c r="AO42" s="9">
        <v>33</v>
      </c>
      <c r="AP42" s="9">
        <v>0.52481048130497321</v>
      </c>
      <c r="AQ42" s="9">
        <v>-0.11739849566606608</v>
      </c>
      <c r="AR42" s="9">
        <v>-0.18063102628083105</v>
      </c>
      <c r="AS42" s="9">
        <v>-0.40511355071375516</v>
      </c>
      <c r="AT42" s="9">
        <v>-0.1922804098259604</v>
      </c>
      <c r="AV42" s="9">
        <v>0</v>
      </c>
      <c r="AW42" s="9">
        <v>-0.37061300118163948</v>
      </c>
      <c r="AY42" s="9">
        <v>33</v>
      </c>
      <c r="AZ42" s="9">
        <v>1.2246143935180627</v>
      </c>
      <c r="BA42" s="9">
        <v>-0.29899500825002301</v>
      </c>
      <c r="BB42" s="9">
        <v>-9.0193643287698536E-2</v>
      </c>
      <c r="BC42" s="9">
        <v>-0.80774987128198583</v>
      </c>
      <c r="BD42" s="9">
        <v>-0.33042617487374992</v>
      </c>
      <c r="BG42" s="9">
        <v>-0.30275030417539461</v>
      </c>
    </row>
    <row r="43" spans="1:59">
      <c r="U43" s="9">
        <v>33</v>
      </c>
      <c r="V43" s="9">
        <v>-4.6664868768801337</v>
      </c>
      <c r="W43" s="9">
        <v>0.9900442488072656</v>
      </c>
      <c r="X43" s="9">
        <v>1.9851718058542225</v>
      </c>
      <c r="Y43" s="9">
        <v>4.0270989149736112</v>
      </c>
      <c r="Z43" s="9">
        <v>1.579831301191664</v>
      </c>
      <c r="AA43" s="9">
        <v>1.1619160891616236</v>
      </c>
      <c r="AB43" s="9">
        <v>-0.65247608432455406</v>
      </c>
      <c r="AC43" s="9">
        <v>4.4250993987835727</v>
      </c>
      <c r="AE43" s="9">
        <v>33</v>
      </c>
      <c r="AF43" s="9">
        <v>-7.5902433266495937</v>
      </c>
      <c r="AG43" s="9">
        <v>2.0253470816186621</v>
      </c>
      <c r="AH43" s="9">
        <v>0.9907173570083343</v>
      </c>
      <c r="AI43" s="9">
        <v>8.0306771334640388</v>
      </c>
      <c r="AJ43" s="9">
        <v>2.1295293710053258</v>
      </c>
      <c r="AK43" s="9">
        <v>-0.12313957797000086</v>
      </c>
      <c r="AL43" s="9">
        <v>1.1844552042500531</v>
      </c>
      <c r="AM43" s="9">
        <v>6.6473432427266452</v>
      </c>
      <c r="AO43" s="9">
        <v>33</v>
      </c>
      <c r="AP43" s="9">
        <v>0.51903425942723025</v>
      </c>
      <c r="AQ43" s="9">
        <v>-0.11700258555381993</v>
      </c>
      <c r="AR43" s="9">
        <v>-0.17840498261462445</v>
      </c>
      <c r="AS43" s="9">
        <v>-0.40517170836259775</v>
      </c>
      <c r="AT43" s="9">
        <v>-0.19105783613763938</v>
      </c>
      <c r="AV43" s="9">
        <v>0</v>
      </c>
      <c r="AW43" s="9">
        <v>-0.37260285324145126</v>
      </c>
      <c r="AY43" s="9">
        <v>33</v>
      </c>
      <c r="AZ43" s="9">
        <v>1.2348112428274507</v>
      </c>
      <c r="BA43" s="9">
        <v>-0.30165735899333113</v>
      </c>
      <c r="BB43" s="9">
        <v>-8.9093659241203452E-2</v>
      </c>
      <c r="BC43" s="9">
        <v>-0.80796526807875158</v>
      </c>
      <c r="BD43" s="9">
        <v>-0.33241329162177047</v>
      </c>
      <c r="BG43" s="9">
        <v>-0.29631833510760597</v>
      </c>
    </row>
    <row r="44" spans="1:59">
      <c r="U44" s="9">
        <v>33.25</v>
      </c>
      <c r="V44" s="9">
        <v>-4.796960867437738</v>
      </c>
      <c r="W44" s="9">
        <v>1.0193445019375247</v>
      </c>
      <c r="X44" s="9">
        <v>2.0300515534620329</v>
      </c>
      <c r="Y44" s="9">
        <v>4.128385018247454</v>
      </c>
      <c r="Z44" s="9">
        <v>1.6277488980305108</v>
      </c>
      <c r="AA44" s="9">
        <v>1.1707953849004618</v>
      </c>
      <c r="AB44" s="9">
        <v>-0.64862142790670418</v>
      </c>
      <c r="AC44" s="9">
        <v>4.530743061233399</v>
      </c>
      <c r="AE44" s="9">
        <v>33.25</v>
      </c>
      <c r="AF44" s="9">
        <v>-7.8978357341294299</v>
      </c>
      <c r="AG44" s="9">
        <v>2.1004580876002308</v>
      </c>
      <c r="AH44" s="9">
        <v>1.0131284211588936</v>
      </c>
      <c r="AI44" s="9">
        <v>8.2326420668135309</v>
      </c>
      <c r="AJ44" s="9">
        <v>2.2124319237046279</v>
      </c>
      <c r="AK44" s="9">
        <v>-0.1422352799585731</v>
      </c>
      <c r="AL44" s="9">
        <v>1.2399954722831552</v>
      </c>
      <c r="AM44" s="9">
        <v>6.7585849574723049</v>
      </c>
      <c r="AO44" s="9">
        <v>34</v>
      </c>
      <c r="AP44" s="9">
        <v>0.51329054738794566</v>
      </c>
      <c r="AQ44" s="9">
        <v>-0.11660572285753013</v>
      </c>
      <c r="AR44" s="9">
        <v>-0.17617764893194177</v>
      </c>
      <c r="AS44" s="9">
        <v>-0.4052275125788406</v>
      </c>
      <c r="AT44" s="9">
        <v>-0.18983289782677548</v>
      </c>
      <c r="AV44" s="9">
        <v>0</v>
      </c>
      <c r="AW44" s="9">
        <v>-0.37455323480714231</v>
      </c>
      <c r="AY44" s="9">
        <v>34</v>
      </c>
      <c r="AZ44" s="9">
        <v>1.2441381655169117</v>
      </c>
      <c r="BA44" s="9">
        <v>-0.30416338236628038</v>
      </c>
      <c r="BB44" s="9">
        <v>-8.7992867761269855E-2</v>
      </c>
      <c r="BC44" s="9">
        <v>-0.80817771776478642</v>
      </c>
      <c r="BD44" s="9">
        <v>-0.33414841742019963</v>
      </c>
      <c r="BG44" s="9">
        <v>-0.29034421979562453</v>
      </c>
    </row>
    <row r="45" spans="1:59">
      <c r="U45" s="9">
        <v>33.5</v>
      </c>
      <c r="V45" s="9">
        <v>-4.9259959491258716</v>
      </c>
      <c r="W45" s="9">
        <v>1.0485457861627197</v>
      </c>
      <c r="X45" s="9">
        <v>2.0743746194517505</v>
      </c>
      <c r="Y45" s="9">
        <v>4.2296853572366837</v>
      </c>
      <c r="Z45" s="9">
        <v>1.6753608299310088</v>
      </c>
      <c r="AA45" s="9">
        <v>1.1788578143973858</v>
      </c>
      <c r="AB45" s="9">
        <v>-0.64370551622099415</v>
      </c>
      <c r="AC45" s="9">
        <v>4.637122941832561</v>
      </c>
      <c r="AE45" s="9">
        <v>33.5</v>
      </c>
      <c r="AF45" s="9">
        <v>-8.2078664928831451</v>
      </c>
      <c r="AG45" s="9">
        <v>2.1762148543994897</v>
      </c>
      <c r="AH45" s="9">
        <v>1.0352643886013775</v>
      </c>
      <c r="AI45" s="9">
        <v>8.4346605046342411</v>
      </c>
      <c r="AJ45" s="9">
        <v>2.2957990324459558</v>
      </c>
      <c r="AK45" s="9">
        <v>-0.16234901560618908</v>
      </c>
      <c r="AL45" s="9">
        <v>1.2968355311053283</v>
      </c>
      <c r="AM45" s="9">
        <v>6.8685588026968674</v>
      </c>
      <c r="AO45" s="9">
        <v>34</v>
      </c>
      <c r="AP45" s="9">
        <v>0.50757383101929898</v>
      </c>
      <c r="AQ45" s="9">
        <v>-0.11620725274478971</v>
      </c>
      <c r="AR45" s="9">
        <v>-0.1739490748153967</v>
      </c>
      <c r="AS45" s="9">
        <v>-0.40528101305230058</v>
      </c>
      <c r="AT45" s="9">
        <v>-0.18860420581965009</v>
      </c>
      <c r="AV45" s="9">
        <v>0</v>
      </c>
      <c r="AW45" s="9">
        <v>-0.37646771541283808</v>
      </c>
      <c r="AY45" s="9">
        <v>34</v>
      </c>
      <c r="AZ45" s="9">
        <v>1.2526067187581167</v>
      </c>
      <c r="BA45" s="9">
        <v>-0.30651464920104354</v>
      </c>
      <c r="BB45" s="9">
        <v>-8.6891268048342407E-2</v>
      </c>
      <c r="BC45" s="9">
        <v>-0.80838709551887233</v>
      </c>
      <c r="BD45" s="9">
        <v>-0.33563548575278379</v>
      </c>
      <c r="BG45" s="9">
        <v>-0.28482177976292544</v>
      </c>
    </row>
    <row r="46" spans="1:59">
      <c r="U46" s="9">
        <v>33.75</v>
      </c>
      <c r="V46" s="9">
        <v>-5.0535994581815746</v>
      </c>
      <c r="W46" s="9">
        <v>1.0776477717502644</v>
      </c>
      <c r="X46" s="9">
        <v>2.1181406878313624</v>
      </c>
      <c r="Y46" s="9">
        <v>4.3309993502035544</v>
      </c>
      <c r="Z46" s="9">
        <v>1.722666303713865</v>
      </c>
      <c r="AA46" s="9">
        <v>1.186110889120938</v>
      </c>
      <c r="AB46" s="9">
        <v>-0.63775354800103834</v>
      </c>
      <c r="AC46" s="9">
        <v>4.7442119964371985</v>
      </c>
      <c r="AE46" s="9">
        <v>33.75</v>
      </c>
      <c r="AF46" s="9">
        <v>-8.5201194716777504</v>
      </c>
      <c r="AG46" s="9">
        <v>2.252578479360352</v>
      </c>
      <c r="AH46" s="9">
        <v>1.0571250572087132</v>
      </c>
      <c r="AI46" s="9">
        <v>8.6367316940228847</v>
      </c>
      <c r="AJ46" s="9">
        <v>2.3795681644767868</v>
      </c>
      <c r="AK46" s="9">
        <v>-0.18348614814103925</v>
      </c>
      <c r="AL46" s="9">
        <v>1.3549870095845087</v>
      </c>
      <c r="AM46" s="9">
        <v>6.9773847848342925</v>
      </c>
      <c r="AO46" s="9">
        <v>34</v>
      </c>
      <c r="AP46" s="9">
        <v>0.50187912447467564</v>
      </c>
      <c r="AQ46" s="9">
        <v>-0.11580657230780034</v>
      </c>
      <c r="AR46" s="9">
        <v>-0.17171930820719927</v>
      </c>
      <c r="AS46" s="9">
        <v>-0.40533225732443628</v>
      </c>
      <c r="AT46" s="9">
        <v>-0.18737051800623883</v>
      </c>
      <c r="AV46" s="9">
        <v>0</v>
      </c>
      <c r="AW46" s="9">
        <v>-0.37834953137099908</v>
      </c>
      <c r="AY46" s="9">
        <v>34</v>
      </c>
      <c r="AZ46" s="9">
        <v>1.2602289582087294</v>
      </c>
      <c r="BA46" s="9">
        <v>-0.30871282172406378</v>
      </c>
      <c r="BB46" s="9">
        <v>-8.5788860190172747E-2</v>
      </c>
      <c r="BC46" s="9">
        <v>-0.80859327926767532</v>
      </c>
      <c r="BD46" s="9">
        <v>-0.33687857136789801</v>
      </c>
      <c r="BG46" s="9">
        <v>-0.27974457434108047</v>
      </c>
    </row>
    <row r="47" spans="1:59">
      <c r="U47" s="9">
        <v>34</v>
      </c>
      <c r="V47" s="9">
        <v>-5.1797774242680763</v>
      </c>
      <c r="W47" s="9">
        <v>1.1066499716647797</v>
      </c>
      <c r="X47" s="9">
        <v>2.1613494547861647</v>
      </c>
      <c r="Y47" s="9">
        <v>4.4323264275524519</v>
      </c>
      <c r="Z47" s="9">
        <v>1.7696641990184361</v>
      </c>
      <c r="AA47" s="9">
        <v>1.1925617528664283</v>
      </c>
      <c r="AB47" s="9">
        <v>-0.63078908380396204</v>
      </c>
      <c r="AC47" s="9">
        <v>4.8519852978160527</v>
      </c>
      <c r="AE47" s="9">
        <v>34</v>
      </c>
      <c r="AF47" s="9">
        <v>-8.8343814921665036</v>
      </c>
      <c r="AG47" s="9">
        <v>2.3295104639849171</v>
      </c>
      <c r="AH47" s="9">
        <v>1.0787102247696043</v>
      </c>
      <c r="AI47" s="9">
        <v>8.8388548512288239</v>
      </c>
      <c r="AJ47" s="9">
        <v>2.463677788425521</v>
      </c>
      <c r="AK47" s="9">
        <v>-0.20565241123487965</v>
      </c>
      <c r="AL47" s="9">
        <v>1.4144628450202621</v>
      </c>
      <c r="AM47" s="9">
        <v>7.0851822700275697</v>
      </c>
      <c r="AO47" s="9">
        <v>34</v>
      </c>
      <c r="AP47" s="9">
        <v>0.49620193921210265</v>
      </c>
      <c r="AQ47" s="9">
        <v>-0.11540313076767461</v>
      </c>
      <c r="AR47" s="9">
        <v>-0.16948839548000921</v>
      </c>
      <c r="AS47" s="9">
        <v>-0.4053812908538354</v>
      </c>
      <c r="AT47" s="9">
        <v>-0.18613073028040827</v>
      </c>
      <c r="AV47" s="9">
        <v>0</v>
      </c>
      <c r="AW47" s="9">
        <v>-0.38020160816982485</v>
      </c>
      <c r="AY47" s="9">
        <v>34</v>
      </c>
      <c r="AZ47" s="9">
        <v>1.2670174302627946</v>
      </c>
      <c r="BA47" s="9">
        <v>-0.31075965327719413</v>
      </c>
      <c r="BB47" s="9">
        <v>-8.4685645137181825E-2</v>
      </c>
      <c r="BC47" s="9">
        <v>-0.80879614961288659</v>
      </c>
      <c r="BD47" s="9">
        <v>-0.33788188810839193</v>
      </c>
      <c r="BG47" s="9">
        <v>-0.27510590587285988</v>
      </c>
    </row>
    <row r="48" spans="1:59">
      <c r="U48" s="9">
        <v>34.25</v>
      </c>
      <c r="V48" s="9">
        <v>-5.3045346984570312</v>
      </c>
      <c r="W48" s="9">
        <v>1.1355517546822966</v>
      </c>
      <c r="X48" s="9">
        <v>2.2040006282774303</v>
      </c>
      <c r="Y48" s="9">
        <v>4.533666031299755</v>
      </c>
      <c r="Z48" s="9">
        <v>1.8163531038501475</v>
      </c>
      <c r="AA48" s="9">
        <v>1.1982171870165068</v>
      </c>
      <c r="AB48" s="9">
        <v>-0.62283420093229092</v>
      </c>
      <c r="AC48" s="9">
        <v>4.9604198057367155</v>
      </c>
      <c r="AE48" s="9">
        <v>34.25</v>
      </c>
      <c r="AF48" s="9">
        <v>-9.1504424528875461</v>
      </c>
      <c r="AG48" s="9">
        <v>2.406972736801265</v>
      </c>
      <c r="AH48" s="9">
        <v>1.1000196892072358</v>
      </c>
      <c r="AI48" s="9">
        <v>9.0410291623324035</v>
      </c>
      <c r="AJ48" s="9">
        <v>2.5480674094574098</v>
      </c>
      <c r="AK48" s="9">
        <v>-0.22885395694137145</v>
      </c>
      <c r="AL48" s="9">
        <v>1.4752772247650707</v>
      </c>
      <c r="AM48" s="9">
        <v>7.192069812734335</v>
      </c>
      <c r="AO48" s="9">
        <v>35</v>
      </c>
      <c r="AP48" s="9">
        <v>0.49053825416281405</v>
      </c>
      <c r="AQ48" s="9">
        <v>-0.11499642915129638</v>
      </c>
      <c r="AR48" s="9">
        <v>-0.16725638150793082</v>
      </c>
      <c r="AS48" s="9">
        <v>-0.40542815708752555</v>
      </c>
      <c r="AT48" s="9">
        <v>-0.18488386797008527</v>
      </c>
      <c r="AV48" s="9">
        <v>0</v>
      </c>
      <c r="AW48" s="9">
        <v>-0.38202658155402397</v>
      </c>
      <c r="AY48" s="9">
        <v>35</v>
      </c>
      <c r="AZ48" s="9">
        <v>1.2729851624935977</v>
      </c>
      <c r="BA48" s="9">
        <v>-0.31265698772386763</v>
      </c>
      <c r="BB48" s="9">
        <v>-8.3581624678218169E-2</v>
      </c>
      <c r="BC48" s="9">
        <v>-0.80899558975778296</v>
      </c>
      <c r="BD48" s="9">
        <v>-0.33864978616105523</v>
      </c>
      <c r="BG48" s="9">
        <v>-0.27089882582732627</v>
      </c>
    </row>
    <row r="49" spans="2:59">
      <c r="U49" s="9">
        <v>34.5</v>
      </c>
      <c r="V49" s="9">
        <v>-5.4278750736005428</v>
      </c>
      <c r="W49" s="9">
        <v>1.1643523584705235</v>
      </c>
      <c r="X49" s="9">
        <v>2.2460939276589502</v>
      </c>
      <c r="Y49" s="9">
        <v>4.6350176145611206</v>
      </c>
      <c r="Z49" s="9">
        <v>1.8627313479372489</v>
      </c>
      <c r="AA49" s="9">
        <v>1.2030836182004272</v>
      </c>
      <c r="AB49" s="9">
        <v>-0.61390963257715869</v>
      </c>
      <c r="AC49" s="9">
        <v>5.0694941606504553</v>
      </c>
      <c r="AE49" s="9">
        <v>34.5</v>
      </c>
      <c r="AF49" s="9">
        <v>-9.4680954510918749</v>
      </c>
      <c r="AG49" s="9">
        <v>2.484927676123533</v>
      </c>
      <c r="AH49" s="9">
        <v>1.1210532487915501</v>
      </c>
      <c r="AI49" s="9">
        <v>9.2432537839019151</v>
      </c>
      <c r="AJ49" s="9">
        <v>2.6326776038138533</v>
      </c>
      <c r="AK49" s="9">
        <v>-0.25309739758924366</v>
      </c>
      <c r="AL49" s="9">
        <v>1.5374455250840846</v>
      </c>
      <c r="AM49" s="9">
        <v>7.2981649890337295</v>
      </c>
      <c r="AO49" s="9">
        <v>35</v>
      </c>
      <c r="AP49" s="9">
        <v>0.48488448710223286</v>
      </c>
      <c r="AQ49" s="9">
        <v>-0.11458601953609815</v>
      </c>
      <c r="AR49" s="9">
        <v>-0.16502330973694912</v>
      </c>
      <c r="AS49" s="9">
        <v>-0.40547289753652044</v>
      </c>
      <c r="AT49" s="9">
        <v>-0.18362907765344649</v>
      </c>
      <c r="AV49" s="9">
        <v>0</v>
      </c>
      <c r="AW49" s="9">
        <v>-0.38382681736078134</v>
      </c>
      <c r="AY49" s="9">
        <v>35</v>
      </c>
      <c r="AZ49" s="9">
        <v>1.2781456523698771</v>
      </c>
      <c r="BA49" s="9">
        <v>-0.31440675854419142</v>
      </c>
      <c r="BB49" s="9">
        <v>-8.2476801417043499E-2</v>
      </c>
      <c r="BC49" s="9">
        <v>-0.80919148543625663</v>
      </c>
      <c r="BD49" s="9">
        <v>-0.33918674875053789</v>
      </c>
      <c r="BG49" s="9">
        <v>-0.26711614177815235</v>
      </c>
    </row>
    <row r="50" spans="2:59">
      <c r="U50" s="9">
        <v>34.75</v>
      </c>
      <c r="V50" s="9">
        <v>-5.5498013973936757</v>
      </c>
      <c r="W50" s="9">
        <v>1.193050902517939</v>
      </c>
      <c r="X50" s="9">
        <v>2.2876290833113719</v>
      </c>
      <c r="Y50" s="9">
        <v>4.7363806410573899</v>
      </c>
      <c r="Z50" s="9">
        <v>1.9087970339942757</v>
      </c>
      <c r="AA50" s="9">
        <v>1.2071671278856808</v>
      </c>
      <c r="AB50" s="9">
        <v>-0.60403489290537182</v>
      </c>
      <c r="AC50" s="9">
        <v>5.1791884984674583</v>
      </c>
      <c r="AE50" s="9">
        <v>34.75</v>
      </c>
      <c r="AF50" s="9">
        <v>-9.7871369019405456</v>
      </c>
      <c r="AG50" s="9">
        <v>2.5633381326375684</v>
      </c>
      <c r="AH50" s="9">
        <v>1.141810702345895</v>
      </c>
      <c r="AI50" s="9">
        <v>9.4455278436357712</v>
      </c>
      <c r="AJ50" s="9">
        <v>2.7174500525851784</v>
      </c>
      <c r="AK50" s="9">
        <v>-0.27838984090106678</v>
      </c>
      <c r="AL50" s="9">
        <v>1.6009842488210619</v>
      </c>
      <c r="AM50" s="9">
        <v>7.4035842371837468</v>
      </c>
      <c r="AO50" s="9">
        <v>35</v>
      </c>
      <c r="AP50" s="9">
        <v>0.47923746722873672</v>
      </c>
      <c r="AQ50" s="9">
        <v>-0.11417150394448061</v>
      </c>
      <c r="AR50" s="9">
        <v>-0.16278922225424283</v>
      </c>
      <c r="AS50" s="9">
        <v>-0.40551555185425558</v>
      </c>
      <c r="AT50" s="9">
        <v>-0.18236561935500806</v>
      </c>
      <c r="AV50" s="9">
        <v>0</v>
      </c>
      <c r="AW50" s="9">
        <v>-0.38560443017925039</v>
      </c>
      <c r="AY50" s="9">
        <v>35</v>
      </c>
      <c r="AZ50" s="9">
        <v>1.2825128543305546</v>
      </c>
      <c r="BA50" s="9">
        <v>-0.31601098761879287</v>
      </c>
      <c r="BB50" s="9">
        <v>-8.1371178749795367E-2</v>
      </c>
      <c r="BC50" s="9">
        <v>-0.80938372484679477</v>
      </c>
      <c r="BD50" s="9">
        <v>-0.33949738830429865</v>
      </c>
      <c r="BG50" s="9">
        <v>-0.26375042518912706</v>
      </c>
    </row>
    <row r="51" spans="2:59">
      <c r="U51" s="9">
        <v>35</v>
      </c>
      <c r="V51" s="9">
        <v>-5.670315678430887</v>
      </c>
      <c r="W51" s="9">
        <v>1.2216464008160415</v>
      </c>
      <c r="X51" s="9">
        <v>2.3286058362940953</v>
      </c>
      <c r="Y51" s="9">
        <v>4.8377545846399759</v>
      </c>
      <c r="Z51" s="9">
        <v>1.9545480669885151</v>
      </c>
      <c r="AA51" s="9">
        <v>1.2104734634969745</v>
      </c>
      <c r="AB51" s="9">
        <v>-0.59322838962020263</v>
      </c>
      <c r="AC51" s="9">
        <v>5.2894842841844083</v>
      </c>
      <c r="AE51" s="9">
        <v>35</v>
      </c>
      <c r="AF51" s="9">
        <v>-10.107366654660101</v>
      </c>
      <c r="AG51" s="9">
        <v>2.6421674517087581</v>
      </c>
      <c r="AH51" s="9">
        <v>1.1622918494478223</v>
      </c>
      <c r="AI51" s="9">
        <v>9.6478504409866073</v>
      </c>
      <c r="AJ51" s="9">
        <v>2.8023275745865703</v>
      </c>
      <c r="AK51" s="9">
        <v>-0.30473891912281204</v>
      </c>
      <c r="AL51" s="9">
        <v>1.6659109626376232</v>
      </c>
      <c r="AM51" s="9">
        <v>7.5084427055843967</v>
      </c>
      <c r="AO51" s="9">
        <v>35</v>
      </c>
      <c r="AP51" s="9">
        <v>0.47359440894590438</v>
      </c>
      <c r="AQ51" s="9">
        <v>-0.11375253295761478</v>
      </c>
      <c r="AR51" s="9">
        <v>-0.16055415985592525</v>
      </c>
      <c r="AS51" s="9">
        <v>-0.40555615791677957</v>
      </c>
      <c r="AT51" s="9">
        <v>-0.18109285911378759</v>
      </c>
      <c r="AV51" s="9">
        <v>0</v>
      </c>
      <c r="AW51" s="9">
        <v>-0.38736130089820281</v>
      </c>
      <c r="AY51" s="9">
        <v>35</v>
      </c>
      <c r="AZ51" s="9">
        <v>1.286101165304621</v>
      </c>
      <c r="BA51" s="9">
        <v>-0.31747178370658524</v>
      </c>
      <c r="BB51" s="9">
        <v>-8.0264760843537217E-2</v>
      </c>
      <c r="BC51" s="9">
        <v>-0.80957219859320695</v>
      </c>
      <c r="BD51" s="9">
        <v>-0.33958644211564337</v>
      </c>
      <c r="BG51" s="9">
        <v>-0.2607940199543517</v>
      </c>
    </row>
    <row r="52" spans="2:59">
      <c r="U52" s="9">
        <v>35.25</v>
      </c>
      <c r="V52" s="9">
        <v>-5.7894191855592663</v>
      </c>
      <c r="W52" s="9">
        <v>1.2501377742183877</v>
      </c>
      <c r="X52" s="9">
        <v>2.3690239380143789</v>
      </c>
      <c r="Y52" s="9">
        <v>4.9391389288362753</v>
      </c>
      <c r="Z52" s="9">
        <v>1.9999821815035972</v>
      </c>
      <c r="AA52" s="9">
        <v>1.2130080507224577</v>
      </c>
      <c r="AB52" s="9">
        <v>-0.58150752534953032</v>
      </c>
      <c r="AC52" s="9">
        <v>5.4003641623861629</v>
      </c>
      <c r="AE52" s="9">
        <v>35.25</v>
      </c>
      <c r="AF52" s="9">
        <v>-10.428588105257424</v>
      </c>
      <c r="AG52" s="9">
        <v>2.7213794953454737</v>
      </c>
      <c r="AH52" s="9">
        <v>1.1824964906242792</v>
      </c>
      <c r="AI52" s="9">
        <v>9.8502206477686585</v>
      </c>
      <c r="AJ52" s="9">
        <v>2.8872541582079521</v>
      </c>
      <c r="AK52" s="9">
        <v>-0.33215281188986623</v>
      </c>
      <c r="AL52" s="9">
        <v>1.7322442350350631</v>
      </c>
      <c r="AM52" s="9">
        <v>7.6128541098340428</v>
      </c>
      <c r="AO52" s="9">
        <v>36</v>
      </c>
      <c r="AP52" s="9">
        <v>0.46795288683607217</v>
      </c>
      <c r="AQ52" s="9">
        <v>-0.11332880410926638</v>
      </c>
      <c r="AR52" s="9">
        <v>-0.15831816211286046</v>
      </c>
      <c r="AS52" s="9">
        <v>-0.40559475190375166</v>
      </c>
      <c r="AT52" s="9">
        <v>-0.17981026191442739</v>
      </c>
      <c r="AV52" s="9">
        <v>0</v>
      </c>
      <c r="AW52" s="9">
        <v>-0.38909909320423375</v>
      </c>
      <c r="AY52" s="9">
        <v>36</v>
      </c>
      <c r="AZ52" s="9">
        <v>1.2889254087691882</v>
      </c>
      <c r="BA52" s="9">
        <v>-0.3187913406190237</v>
      </c>
      <c r="BB52" s="9">
        <v>-7.9157552616016716E-2</v>
      </c>
      <c r="BC52" s="9">
        <v>-0.80975679963362734</v>
      </c>
      <c r="BD52" s="9">
        <v>-0.33945876753436466</v>
      </c>
      <c r="BG52" s="9">
        <v>-0.25823905163384431</v>
      </c>
    </row>
    <row r="53" spans="2:59">
      <c r="U53" s="9">
        <v>35.5</v>
      </c>
      <c r="V53" s="9">
        <v>-5.9071125408292815</v>
      </c>
      <c r="W53" s="9">
        <v>1.2785238624149997</v>
      </c>
      <c r="X53" s="9">
        <v>2.4088831499131929</v>
      </c>
      <c r="Y53" s="9">
        <v>5.0405331664153756</v>
      </c>
      <c r="Z53" s="9">
        <v>2.0450969672922525</v>
      </c>
      <c r="AA53" s="9">
        <v>1.214776006709922</v>
      </c>
      <c r="AB53" s="9">
        <v>-0.56888878906457974</v>
      </c>
      <c r="AC53" s="9">
        <v>5.5118118228516977</v>
      </c>
      <c r="AE53" s="9">
        <v>35.5</v>
      </c>
      <c r="AF53" s="9">
        <v>-10.750608305422432</v>
      </c>
      <c r="AG53" s="9">
        <v>2.800938663742329</v>
      </c>
      <c r="AH53" s="9">
        <v>1.2024244275413454</v>
      </c>
      <c r="AI53" s="9">
        <v>10.052637508748713</v>
      </c>
      <c r="AJ53" s="9">
        <v>2.9721749921181484</v>
      </c>
      <c r="AK53" s="9">
        <v>-0.3606402631263137</v>
      </c>
      <c r="AL53" s="9">
        <v>1.8000035760326814</v>
      </c>
      <c r="AM53" s="9">
        <v>7.71693059963442</v>
      </c>
      <c r="AO53" s="9">
        <v>36</v>
      </c>
      <c r="AP53" s="9">
        <v>0.46231081180686479</v>
      </c>
      <c r="AQ53" s="9">
        <v>-0.11290006011071085</v>
      </c>
      <c r="AR53" s="9">
        <v>-0.15608126743428849</v>
      </c>
      <c r="AS53" s="9">
        <v>-0.40563136837945196</v>
      </c>
      <c r="AT53" s="9">
        <v>-0.17851738497118974</v>
      </c>
      <c r="AV53" s="9">
        <v>0</v>
      </c>
      <c r="AW53" s="9">
        <v>-0.39081926908877629</v>
      </c>
      <c r="AY53" s="9">
        <v>36</v>
      </c>
      <c r="AZ53" s="9">
        <v>1.2910008174408318</v>
      </c>
      <c r="BA53" s="9">
        <v>-0.31997193509920763</v>
      </c>
      <c r="BB53" s="9">
        <v>-7.8049559716670769E-2</v>
      </c>
      <c r="BC53" s="9">
        <v>-0.80993742323883011</v>
      </c>
      <c r="BD53" s="9">
        <v>-0.33911933671520489</v>
      </c>
      <c r="BG53" s="9">
        <v>-0.25607743732908161</v>
      </c>
    </row>
    <row r="54" spans="2:59">
      <c r="U54" s="9">
        <v>35.75</v>
      </c>
      <c r="V54" s="9">
        <v>-6.0233958063395807</v>
      </c>
      <c r="W54" s="9">
        <v>1.3068034354755014</v>
      </c>
      <c r="X54" s="9">
        <v>2.4481832431672967</v>
      </c>
      <c r="Y54" s="9">
        <v>5.1419367989741698</v>
      </c>
      <c r="Z54" s="9">
        <v>2.0898898931080652</v>
      </c>
      <c r="AA54" s="9">
        <v>1.2157821539019551</v>
      </c>
      <c r="AB54" s="9">
        <v>-0.55538783859501972</v>
      </c>
      <c r="AC54" s="9">
        <v>5.6238118796923411</v>
      </c>
      <c r="AE54" s="9">
        <v>35.75</v>
      </c>
      <c r="AF54" s="9">
        <v>-11.073238067245168</v>
      </c>
      <c r="AG54" s="9">
        <v>2.8808099163441341</v>
      </c>
      <c r="AH54" s="9">
        <v>1.2220754631894322</v>
      </c>
      <c r="AI54" s="9">
        <v>10.25510004222898</v>
      </c>
      <c r="AJ54" s="9">
        <v>3.0570364947008244</v>
      </c>
      <c r="AK54" s="9">
        <v>-0.39021059175080097</v>
      </c>
      <c r="AL54" s="9">
        <v>1.8692093792238662</v>
      </c>
      <c r="AM54" s="9">
        <v>7.8207826366912023</v>
      </c>
      <c r="AO54" s="9">
        <v>36</v>
      </c>
      <c r="AP54" s="9">
        <v>0.45666640838741401</v>
      </c>
      <c r="AQ54" s="9">
        <v>-0.11246608695056093</v>
      </c>
      <c r="AR54" s="9">
        <v>-0.15384351312905523</v>
      </c>
      <c r="AS54" s="9">
        <v>-0.40566604037314302</v>
      </c>
      <c r="AT54" s="9">
        <v>-0.17721387135402933</v>
      </c>
      <c r="AV54" s="9">
        <v>0</v>
      </c>
      <c r="AW54" s="9">
        <v>-0.39252310341937446</v>
      </c>
      <c r="AY54" s="9">
        <v>36</v>
      </c>
      <c r="AZ54" s="9">
        <v>1.2923430146987103</v>
      </c>
      <c r="BA54" s="9">
        <v>-0.32101592441431404</v>
      </c>
      <c r="BB54" s="9">
        <v>-7.6940788508871621E-2</v>
      </c>
      <c r="BC54" s="9">
        <v>-0.81011396696053295</v>
      </c>
      <c r="BD54" s="9">
        <v>-0.33857323095565095</v>
      </c>
      <c r="BG54" s="9">
        <v>-0.25430089614065932</v>
      </c>
    </row>
    <row r="55" spans="2:59">
      <c r="U55" s="9">
        <v>36</v>
      </c>
      <c r="V55" s="9">
        <v>-6.138268565266964</v>
      </c>
      <c r="W55" s="9">
        <v>1.3349752049252288</v>
      </c>
      <c r="X55" s="9">
        <v>2.4869239984069558</v>
      </c>
      <c r="Y55" s="9">
        <v>5.2433493365437291</v>
      </c>
      <c r="Z55" s="9">
        <v>2.1343583289029411</v>
      </c>
      <c r="AA55" s="9">
        <v>1.2160310342969964</v>
      </c>
      <c r="AB55" s="9">
        <v>-0.54101957518646948</v>
      </c>
      <c r="AC55" s="9">
        <v>5.7363497626224271</v>
      </c>
      <c r="AE55" s="9">
        <v>36</v>
      </c>
      <c r="AF55" s="9">
        <v>-11.396292063429293</v>
      </c>
      <c r="AG55" s="9">
        <v>2.9609587923278013</v>
      </c>
      <c r="AH55" s="9">
        <v>1.2414494020638389</v>
      </c>
      <c r="AI55" s="9">
        <v>10.457607240620236</v>
      </c>
      <c r="AJ55" s="9">
        <v>3.1417863421209375</v>
      </c>
      <c r="AK55" s="9">
        <v>-0.42087369742285574</v>
      </c>
      <c r="AL55" s="9">
        <v>1.9398828661752727</v>
      </c>
      <c r="AM55" s="9">
        <v>7.9245188824558781</v>
      </c>
      <c r="AO55" s="9">
        <v>36</v>
      </c>
      <c r="AP55" s="9">
        <v>0.45101819314720237</v>
      </c>
      <c r="AQ55" s="9">
        <v>-0.11202671190707303</v>
      </c>
      <c r="AR55" s="9">
        <v>-0.15160493546430825</v>
      </c>
      <c r="AS55" s="9">
        <v>-0.40569879945824244</v>
      </c>
      <c r="AT55" s="9">
        <v>-0.17589944394549228</v>
      </c>
      <c r="AV55" s="9">
        <v>0</v>
      </c>
      <c r="AW55" s="9">
        <v>-0.39421169762791364</v>
      </c>
      <c r="AY55" s="9">
        <v>36</v>
      </c>
      <c r="AZ55" s="9">
        <v>1.2929679948386532</v>
      </c>
      <c r="BA55" s="9">
        <v>-0.32192574367495475</v>
      </c>
      <c r="BB55" s="9">
        <v>-7.5831246053316481E-2</v>
      </c>
      <c r="BC55" s="9">
        <v>-0.81028633060986355</v>
      </c>
      <c r="BD55" s="9">
        <v>-0.33782563465484794</v>
      </c>
      <c r="BG55" s="9">
        <v>-0.2529009601543295</v>
      </c>
    </row>
    <row r="56" spans="2:59">
      <c r="U56" s="9">
        <v>36.25</v>
      </c>
      <c r="V56" s="9">
        <v>-6.2517299973661302</v>
      </c>
      <c r="W56" s="9">
        <v>1.3630378343290204</v>
      </c>
      <c r="X56" s="9">
        <v>2.5251052054486673</v>
      </c>
      <c r="Y56" s="9">
        <v>5.3447702972157272</v>
      </c>
      <c r="Z56" s="9">
        <v>2.1784995664747839</v>
      </c>
      <c r="AA56" s="9">
        <v>1.2155269239535684</v>
      </c>
      <c r="AB56" s="9">
        <v>-0.52579821094073687</v>
      </c>
      <c r="AC56" s="9">
        <v>5.8494116191148748</v>
      </c>
      <c r="AE56" s="9">
        <v>36.25</v>
      </c>
      <c r="AF56" s="9">
        <v>-11.719588922698257</v>
      </c>
      <c r="AG56" s="9">
        <v>3.0413514304446494</v>
      </c>
      <c r="AH56" s="9">
        <v>1.26054605034095</v>
      </c>
      <c r="AI56" s="9">
        <v>10.660158071007489</v>
      </c>
      <c r="AJ56" s="9">
        <v>3.2263734949231591</v>
      </c>
      <c r="AK56" s="9">
        <v>-0.45264006135252544</v>
      </c>
      <c r="AL56" s="9">
        <v>2.0120460337018304</v>
      </c>
      <c r="AM56" s="9">
        <v>8.0282460963672726</v>
      </c>
      <c r="AO56" s="9">
        <v>37</v>
      </c>
      <c r="AP56" s="9">
        <v>0.44536495420762062</v>
      </c>
      <c r="AQ56" s="9">
        <v>-0.11158180150422758</v>
      </c>
      <c r="AR56" s="9">
        <v>-0.14936556972156539</v>
      </c>
      <c r="AS56" s="9">
        <v>-0.40572967582986308</v>
      </c>
      <c r="AT56" s="9">
        <v>-0.1745738997169024</v>
      </c>
      <c r="AV56" s="9">
        <v>0</v>
      </c>
      <c r="AW56" s="9">
        <v>-0.39588599256493784</v>
      </c>
      <c r="AY56" s="9">
        <v>37</v>
      </c>
      <c r="AZ56" s="9">
        <v>1.2928921022625623</v>
      </c>
      <c r="BA56" s="9">
        <v>-0.32270390289261419</v>
      </c>
      <c r="BB56" s="9">
        <v>-7.4720940092505989E-2</v>
      </c>
      <c r="BC56" s="9">
        <v>-0.81045441624607117</v>
      </c>
      <c r="BD56" s="9">
        <v>-0.33688182892738405</v>
      </c>
      <c r="BG56" s="9">
        <v>-0.25186898589601303</v>
      </c>
    </row>
    <row r="57" spans="2:59">
      <c r="U57" s="9">
        <v>36.5</v>
      </c>
      <c r="V57" s="9">
        <v>-6.3637789492166927</v>
      </c>
      <c r="W57" s="9">
        <v>1.3909899493655189</v>
      </c>
      <c r="X57" s="9">
        <v>2.5627266630422483</v>
      </c>
      <c r="Y57" s="9">
        <v>5.4461992067885197</v>
      </c>
      <c r="Z57" s="9">
        <v>2.2223108386462798</v>
      </c>
      <c r="AA57" s="9">
        <v>1.2142738475838968</v>
      </c>
      <c r="AB57" s="9">
        <v>-0.50973732988320863</v>
      </c>
      <c r="AC57" s="9">
        <v>5.9629842263265296</v>
      </c>
      <c r="AE57" s="9">
        <v>36.5</v>
      </c>
      <c r="AF57" s="9">
        <v>-12.042951320121141</v>
      </c>
      <c r="AG57" s="9">
        <v>3.1219545881566546</v>
      </c>
      <c r="AH57" s="9">
        <v>1.2793652160502171</v>
      </c>
      <c r="AI57" s="9">
        <v>10.862751475709244</v>
      </c>
      <c r="AJ57" s="9">
        <v>3.3107482230738015</v>
      </c>
      <c r="AK57" s="9">
        <v>-0.48552074270946832</v>
      </c>
      <c r="AL57" s="9">
        <v>2.085721604289331</v>
      </c>
      <c r="AM57" s="9">
        <v>8.1320690444486559</v>
      </c>
      <c r="AO57" s="9">
        <v>37</v>
      </c>
      <c r="AP57" s="9">
        <v>0.43970573181423239</v>
      </c>
      <c r="AQ57" s="9">
        <v>-0.11113125943834135</v>
      </c>
      <c r="AR57" s="9">
        <v>-0.14712545025010276</v>
      </c>
      <c r="AS57" s="9">
        <v>-0.40575869838036099</v>
      </c>
      <c r="AT57" s="9">
        <v>-0.17323710431214823</v>
      </c>
      <c r="AV57" s="9">
        <v>0</v>
      </c>
      <c r="AW57" s="9">
        <v>-0.39754678056672094</v>
      </c>
      <c r="AY57" s="9">
        <v>37</v>
      </c>
      <c r="AZ57" s="9">
        <v>1.2921320097084732</v>
      </c>
      <c r="BA57" s="9">
        <v>-0.3233529837909237</v>
      </c>
      <c r="BB57" s="9">
        <v>-7.3609879036206985E-2</v>
      </c>
      <c r="BC57" s="9">
        <v>-0.81061812817525958</v>
      </c>
      <c r="BD57" s="9">
        <v>-0.33574718490603417</v>
      </c>
      <c r="BG57" s="9">
        <v>-0.25119616619995122</v>
      </c>
    </row>
    <row r="58" spans="2:59">
      <c r="U58" s="9">
        <v>36.75</v>
      </c>
      <c r="V58" s="9">
        <v>-6.4744139994867851</v>
      </c>
      <c r="W58" s="9">
        <v>1.4188301473824936</v>
      </c>
      <c r="X58" s="9">
        <v>2.5997881786316053</v>
      </c>
      <c r="Y58" s="9">
        <v>5.5476355984324126</v>
      </c>
      <c r="Z58" s="9">
        <v>2.2657893370535476</v>
      </c>
      <c r="AA58" s="9">
        <v>1.2122755931089664</v>
      </c>
      <c r="AB58" s="9">
        <v>-0.49284994331946796</v>
      </c>
      <c r="AC58" s="9">
        <v>6.0770549118028594</v>
      </c>
      <c r="AE58" s="9">
        <v>36.75</v>
      </c>
      <c r="AF58" s="9">
        <v>-12.366206062083819</v>
      </c>
      <c r="AG58" s="9">
        <v>3.2027356600190728</v>
      </c>
      <c r="AH58" s="9">
        <v>1.2979067092427485</v>
      </c>
      <c r="AI58" s="9">
        <v>11.065386372838843</v>
      </c>
      <c r="AJ58" s="9">
        <v>3.3948621293556727</v>
      </c>
      <c r="AK58" s="9">
        <v>-0.51952737053856879</v>
      </c>
      <c r="AL58" s="9">
        <v>2.1609329798726247</v>
      </c>
      <c r="AM58" s="9">
        <v>8.2360904187066666</v>
      </c>
      <c r="AO58" s="9">
        <v>37</v>
      </c>
      <c r="AP58" s="9">
        <v>0.43403979993628383</v>
      </c>
      <c r="AQ58" s="9">
        <v>-0.11067502449772793</v>
      </c>
      <c r="AR58" s="9">
        <v>-0.14488461051764534</v>
      </c>
      <c r="AS58" s="9">
        <v>-0.4057858947726129</v>
      </c>
      <c r="AT58" s="9">
        <v>-0.17188898692739696</v>
      </c>
      <c r="AV58" s="9">
        <v>0</v>
      </c>
      <c r="AW58" s="9">
        <v>-0.39919471677909929</v>
      </c>
      <c r="AY58" s="9">
        <v>37</v>
      </c>
      <c r="AZ58" s="9">
        <v>1.290704695628738</v>
      </c>
      <c r="BA58" s="9">
        <v>-0.32387563638729233</v>
      </c>
      <c r="BB58" s="9">
        <v>-7.2498071947786957E-2</v>
      </c>
      <c r="BC58" s="9">
        <v>-0.81077737295872709</v>
      </c>
      <c r="BD58" s="9">
        <v>-0.33442715676834855</v>
      </c>
      <c r="BG58" s="9">
        <v>-0.25087354243341697</v>
      </c>
    </row>
    <row r="59" spans="2:59">
      <c r="U59" s="9">
        <v>37</v>
      </c>
      <c r="V59" s="9">
        <v>-6.5836335194745814</v>
      </c>
      <c r="W59" s="9">
        <v>1.4465570064294866</v>
      </c>
      <c r="X59" s="9">
        <v>2.6362895681285208</v>
      </c>
      <c r="Y59" s="9">
        <v>5.6490790123735914</v>
      </c>
      <c r="Z59" s="9">
        <v>2.3089322286198453</v>
      </c>
      <c r="AA59" s="9">
        <v>1.2095357260670347</v>
      </c>
      <c r="AB59" s="9">
        <v>-0.47514854006877716</v>
      </c>
      <c r="AC59" s="9">
        <v>6.1916114820751211</v>
      </c>
      <c r="AE59" s="9">
        <v>37</v>
      </c>
      <c r="AF59" s="9">
        <v>-12.689184165691852</v>
      </c>
      <c r="AG59" s="9">
        <v>3.2836626952203858</v>
      </c>
      <c r="AH59" s="9">
        <v>1.3161703421563449</v>
      </c>
      <c r="AI59" s="9">
        <v>11.268061656866305</v>
      </c>
      <c r="AJ59" s="9">
        <v>3.4786681710483265</v>
      </c>
      <c r="AK59" s="9">
        <v>-0.55467213253283632</v>
      </c>
      <c r="AL59" s="9">
        <v>2.2377041984720574</v>
      </c>
      <c r="AM59" s="9">
        <v>8.3404107655388309</v>
      </c>
      <c r="AO59" s="9">
        <v>37</v>
      </c>
      <c r="AP59" s="9">
        <v>0.42836664885912634</v>
      </c>
      <c r="AQ59" s="9">
        <v>-0.11021306849383983</v>
      </c>
      <c r="AR59" s="9">
        <v>-0.14264308315836863</v>
      </c>
      <c r="AS59" s="9">
        <v>-0.40581129151079792</v>
      </c>
      <c r="AT59" s="9">
        <v>-0.17052953547513061</v>
      </c>
      <c r="AV59" s="9">
        <v>0</v>
      </c>
      <c r="AW59" s="9">
        <v>-0.40083032977901067</v>
      </c>
      <c r="AY59" s="9">
        <v>37</v>
      </c>
      <c r="AZ59" s="9">
        <v>1.2886274208233961</v>
      </c>
      <c r="BA59" s="9">
        <v>-0.32427457536496274</v>
      </c>
      <c r="BB59" s="9">
        <v>-7.1385528531240944E-2</v>
      </c>
      <c r="BC59" s="9">
        <v>-0.81093205943015978</v>
      </c>
      <c r="BD59" s="9">
        <v>-0.33292727452183635</v>
      </c>
      <c r="BG59" s="9">
        <v>-0.25089201702480368</v>
      </c>
    </row>
    <row r="60" spans="2:59">
      <c r="U60" s="9">
        <v>37.25</v>
      </c>
      <c r="V60" s="9">
        <v>-6.6914357291803608</v>
      </c>
      <c r="W60" s="9">
        <v>1.4741690937673866</v>
      </c>
      <c r="X60" s="9">
        <v>2.6722306556987698</v>
      </c>
      <c r="Y60" s="9">
        <v>5.7505289955960883</v>
      </c>
      <c r="Z60" s="9">
        <v>2.3517366707869272</v>
      </c>
      <c r="AA60" s="9">
        <v>1.206057603784199</v>
      </c>
      <c r="AB60" s="9">
        <v>-0.45664513209626412</v>
      </c>
      <c r="AC60" s="9">
        <v>6.3066421583567225</v>
      </c>
      <c r="AE60" s="9">
        <v>37.25</v>
      </c>
      <c r="AF60" s="9">
        <v>-13.011720932406728</v>
      </c>
      <c r="AG60" s="9">
        <v>3.3647044142355753</v>
      </c>
      <c r="AH60" s="9">
        <v>1.334155929377157</v>
      </c>
      <c r="AI60" s="9">
        <v>11.470776199182747</v>
      </c>
      <c r="AJ60" s="9">
        <v>3.5621206798291993</v>
      </c>
      <c r="AK60" s="9">
        <v>-0.59096776070531831</v>
      </c>
      <c r="AL60" s="9">
        <v>2.3160598938724242</v>
      </c>
      <c r="AM60" s="9">
        <v>8.4451284233851531</v>
      </c>
      <c r="AO60" s="9">
        <v>38</v>
      </c>
      <c r="AP60" s="9">
        <v>0.4226859687347338</v>
      </c>
      <c r="AQ60" s="9">
        <v>-0.1097453942196811</v>
      </c>
      <c r="AR60" s="9">
        <v>-0.14040090001824446</v>
      </c>
      <c r="AS60" s="9">
        <v>-0.40583491400851734</v>
      </c>
      <c r="AT60" s="9">
        <v>-0.16915879202108008</v>
      </c>
      <c r="AV60" s="9">
        <v>0</v>
      </c>
      <c r="AW60" s="9">
        <v>-0.40245403153278919</v>
      </c>
      <c r="AY60" s="9">
        <v>38</v>
      </c>
      <c r="AZ60" s="9">
        <v>1.285917704439274</v>
      </c>
      <c r="BA60" s="9">
        <v>-0.32455257625273726</v>
      </c>
      <c r="BB60" s="9">
        <v>-7.0272259118799626E-2</v>
      </c>
      <c r="BC60" s="9">
        <v>-0.81108209872099679</v>
      </c>
      <c r="BD60" s="9">
        <v>-0.33125313658385935</v>
      </c>
      <c r="BG60" s="9">
        <v>-0.25124236623711904</v>
      </c>
    </row>
    <row r="61" spans="2:59">
      <c r="B61" s="52" t="s">
        <v>477</v>
      </c>
      <c r="U61" s="9">
        <v>37.5</v>
      </c>
      <c r="V61" s="9">
        <v>-6.7978187491529791</v>
      </c>
      <c r="W61" s="9">
        <v>1.501664973863285</v>
      </c>
      <c r="X61" s="9">
        <v>2.7076112735598934</v>
      </c>
      <c r="Y61" s="9">
        <v>5.8519851015611319</v>
      </c>
      <c r="Z61" s="9">
        <v>2.3941998255736721</v>
      </c>
      <c r="AA61" s="9">
        <v>1.2018443892364488</v>
      </c>
      <c r="AB61" s="9">
        <v>-0.43735129600814426</v>
      </c>
      <c r="AC61" s="9">
        <v>6.4221355186332874</v>
      </c>
      <c r="AE61" s="9">
        <v>37.5</v>
      </c>
      <c r="AF61" s="9">
        <v>-13.333656015749877</v>
      </c>
      <c r="AG61" s="9">
        <v>3.4458302245439256</v>
      </c>
      <c r="AH61" s="9">
        <v>1.3518632879980041</v>
      </c>
      <c r="AI61" s="9">
        <v>11.673528848667971</v>
      </c>
      <c r="AJ61" s="9">
        <v>3.6451753798421578</v>
      </c>
      <c r="AK61" s="9">
        <v>-0.62842751449493761</v>
      </c>
      <c r="AL61" s="9">
        <v>2.3960252583293702</v>
      </c>
      <c r="AM61" s="9">
        <v>8.5503394691367127</v>
      </c>
      <c r="AO61" s="9">
        <v>38</v>
      </c>
      <c r="AP61" s="9">
        <v>0.41699763405541246</v>
      </c>
      <c r="AQ61" s="9">
        <v>-0.10927203344808678</v>
      </c>
      <c r="AR61" s="9">
        <v>-0.13815809219777941</v>
      </c>
      <c r="AS61" s="9">
        <v>-0.40585678665413288</v>
      </c>
      <c r="AT61" s="9">
        <v>-0.167776848482865</v>
      </c>
      <c r="AV61" s="9">
        <v>0</v>
      </c>
      <c r="AW61" s="9">
        <v>-0.40406612672745162</v>
      </c>
      <c r="AY61" s="9">
        <v>38</v>
      </c>
      <c r="AZ61" s="9">
        <v>1.2825932994450311</v>
      </c>
      <c r="BA61" s="9">
        <v>-0.32471247143425019</v>
      </c>
      <c r="BB61" s="9">
        <v>-6.9158274658978031E-2</v>
      </c>
      <c r="BC61" s="9">
        <v>-0.81122740429310336</v>
      </c>
      <c r="BD61" s="9">
        <v>-0.32941040219214379</v>
      </c>
      <c r="BG61" s="9">
        <v>-0.25191525313344432</v>
      </c>
    </row>
    <row r="62" spans="2:59">
      <c r="B62" s="52" t="s">
        <v>593</v>
      </c>
      <c r="U62" s="9">
        <v>37.75</v>
      </c>
      <c r="V62" s="9">
        <v>-6.902780648345912</v>
      </c>
      <c r="W62" s="9">
        <v>1.5290432158764133</v>
      </c>
      <c r="X62" s="9">
        <v>2.7424312617899735</v>
      </c>
      <c r="Y62" s="9">
        <v>5.9534468899432103</v>
      </c>
      <c r="Z62" s="9">
        <v>2.4363188725286733</v>
      </c>
      <c r="AA62" s="9">
        <v>1.1968990645403608</v>
      </c>
      <c r="AB62" s="9">
        <v>-0.41727821082204564</v>
      </c>
      <c r="AC62" s="9">
        <v>6.5380804455106727</v>
      </c>
      <c r="AE62" s="9">
        <v>37.75</v>
      </c>
      <c r="AF62" s="9">
        <v>-13.654833482907216</v>
      </c>
      <c r="AG62" s="9">
        <v>3.5270102353840116</v>
      </c>
      <c r="AH62" s="9">
        <v>1.3692922377739896</v>
      </c>
      <c r="AI62" s="9">
        <v>11.876318432269001</v>
      </c>
      <c r="AJ62" s="9">
        <v>3.7277894038775088</v>
      </c>
      <c r="AK62" s="9">
        <v>-0.66706516115272763</v>
      </c>
      <c r="AL62" s="9">
        <v>2.4776260082907609</v>
      </c>
      <c r="AM62" s="9">
        <v>8.6561376735355111</v>
      </c>
      <c r="AO62" s="9">
        <v>38</v>
      </c>
      <c r="AP62" s="9">
        <v>0.4113016890160307</v>
      </c>
      <c r="AQ62" s="9">
        <v>-0.10879304498040376</v>
      </c>
      <c r="AR62" s="9">
        <v>-0.1359146900922148</v>
      </c>
      <c r="AS62" s="9">
        <v>-0.40587693287323567</v>
      </c>
      <c r="AT62" s="9">
        <v>-0.16638384257942407</v>
      </c>
      <c r="AV62" s="9">
        <v>0</v>
      </c>
      <c r="AW62" s="9">
        <v>-0.4056668215092476</v>
      </c>
      <c r="AY62" s="9">
        <v>38</v>
      </c>
      <c r="AZ62" s="9">
        <v>1.2786721676928785</v>
      </c>
      <c r="BA62" s="9">
        <v>-0.32475714600697936</v>
      </c>
      <c r="BB62" s="9">
        <v>-6.8043586704937695E-2</v>
      </c>
      <c r="BC62" s="9">
        <v>-0.81136789197784553</v>
      </c>
      <c r="BD62" s="9">
        <v>-0.32740478368208992</v>
      </c>
      <c r="BG62" s="9">
        <v>-0.25290124067897402</v>
      </c>
    </row>
    <row r="63" spans="2:59">
      <c r="B63" s="52" t="s">
        <v>594</v>
      </c>
      <c r="U63" s="9">
        <v>38</v>
      </c>
      <c r="V63" s="9">
        <v>-7.0063194882093178</v>
      </c>
      <c r="W63" s="9">
        <v>1.5563024006492014</v>
      </c>
      <c r="X63" s="9">
        <v>2.7766904681467652</v>
      </c>
      <c r="Y63" s="9">
        <v>6.0549139263821097</v>
      </c>
      <c r="Z63" s="9">
        <v>2.4780910206409175</v>
      </c>
      <c r="AA63" s="9">
        <v>1.1912244440257034</v>
      </c>
      <c r="AB63" s="9">
        <v>-0.3964366923796101</v>
      </c>
      <c r="AC63" s="9">
        <v>6.6544660792557497</v>
      </c>
      <c r="AE63" s="9">
        <v>38</v>
      </c>
      <c r="AF63" s="9">
        <v>-13.975101870131123</v>
      </c>
      <c r="AG63" s="9">
        <v>3.6082152714731137</v>
      </c>
      <c r="AH63" s="9">
        <v>1.3864426012751447</v>
      </c>
      <c r="AI63" s="9">
        <v>12.079143755587303</v>
      </c>
      <c r="AJ63" s="9">
        <v>3.8099213076321874</v>
      </c>
      <c r="AK63" s="9">
        <v>-0.70689495471479802</v>
      </c>
      <c r="AL63" s="9">
        <v>2.5608883524420243</v>
      </c>
      <c r="AM63" s="9">
        <v>8.7626144635640344</v>
      </c>
      <c r="AO63" s="9">
        <v>38</v>
      </c>
      <c r="AP63" s="9">
        <v>0.40559833373054532</v>
      </c>
      <c r="AQ63" s="9">
        <v>-0.10830851275401887</v>
      </c>
      <c r="AR63" s="9">
        <v>-0.13367072342926017</v>
      </c>
      <c r="AS63" s="9">
        <v>-0.40589537518819707</v>
      </c>
      <c r="AT63" s="9">
        <v>-0.1649799540206599</v>
      </c>
      <c r="AV63" s="9">
        <v>0</v>
      </c>
      <c r="AW63" s="9">
        <v>-0.4072562316615907</v>
      </c>
      <c r="AY63" s="9">
        <v>38</v>
      </c>
      <c r="AZ63" s="9">
        <v>1.2741724546760782</v>
      </c>
      <c r="BA63" s="9">
        <v>-0.32468953351595209</v>
      </c>
      <c r="BB63" s="9">
        <v>-6.6928207402981707E-2</v>
      </c>
      <c r="BC63" s="9">
        <v>-0.81150348002042993</v>
      </c>
      <c r="BD63" s="9">
        <v>-0.32524203866643486</v>
      </c>
      <c r="BG63" s="9">
        <v>-0.25419080492972035</v>
      </c>
    </row>
    <row r="64" spans="2:59">
      <c r="B64" s="52" t="s">
        <v>595</v>
      </c>
      <c r="U64" s="9">
        <v>38.25</v>
      </c>
      <c r="V64" s="9">
        <v>-7.1084333632357772</v>
      </c>
      <c r="W64" s="9">
        <v>1.5834411272154512</v>
      </c>
      <c r="X64" s="9">
        <v>2.8103887478965492</v>
      </c>
      <c r="Y64" s="9">
        <v>6.1563857822502221</v>
      </c>
      <c r="Z64" s="9">
        <v>2.5195135192697933</v>
      </c>
      <c r="AA64" s="9">
        <v>1.1848231868507071</v>
      </c>
      <c r="AB64" s="9">
        <v>-0.37483722472866887</v>
      </c>
      <c r="AC64" s="9">
        <v>6.7712817755182897</v>
      </c>
      <c r="AE64" s="9">
        <v>38.25</v>
      </c>
      <c r="AF64" s="9">
        <v>-14.294314231851761</v>
      </c>
      <c r="AG64" s="9">
        <v>3.6894168856698002</v>
      </c>
      <c r="AH64" s="9">
        <v>1.403314204036135</v>
      </c>
      <c r="AI64" s="9">
        <v>12.282003603475852</v>
      </c>
      <c r="AJ64" s="9">
        <v>3.8915310820213449</v>
      </c>
      <c r="AK64" s="9">
        <v>-0.74793161349377613</v>
      </c>
      <c r="AL64" s="9">
        <v>2.6458389621519949</v>
      </c>
      <c r="AM64" s="9">
        <v>8.8698588920098054</v>
      </c>
      <c r="AO64" s="9">
        <v>39</v>
      </c>
      <c r="AP64" s="9">
        <v>0.39988791126928147</v>
      </c>
      <c r="AQ64" s="9">
        <v>-0.1078185440152879</v>
      </c>
      <c r="AR64" s="9">
        <v>-0.13142622130444823</v>
      </c>
      <c r="AS64" s="9">
        <v>-0.40591213527477366</v>
      </c>
      <c r="AT64" s="9">
        <v>-0.16356540092704708</v>
      </c>
      <c r="AV64" s="9">
        <v>0</v>
      </c>
      <c r="AW64" s="9">
        <v>-0.40883439025227541</v>
      </c>
      <c r="AY64" s="9">
        <v>39</v>
      </c>
      <c r="AZ64" s="9">
        <v>1.2691124640929707</v>
      </c>
      <c r="BA64" s="9">
        <v>-0.32451261158168032</v>
      </c>
      <c r="BB64" s="9">
        <v>-6.5812149481084867E-2</v>
      </c>
      <c r="BC64" s="9">
        <v>-0.81163408912853652</v>
      </c>
      <c r="BD64" s="9">
        <v>-0.32292796215355102</v>
      </c>
      <c r="BG64" s="9">
        <v>-0.25577434825188194</v>
      </c>
    </row>
    <row r="65" spans="2:59">
      <c r="B65" s="52" t="s">
        <v>596</v>
      </c>
      <c r="U65" s="9">
        <v>38.5</v>
      </c>
      <c r="V65" s="9">
        <v>-7.209120438169009</v>
      </c>
      <c r="W65" s="9">
        <v>1.6104580188436444</v>
      </c>
      <c r="X65" s="9">
        <v>2.843525963652108</v>
      </c>
      <c r="Y65" s="9">
        <v>6.2578620344343685</v>
      </c>
      <c r="Z65" s="9">
        <v>2.5605836681531002</v>
      </c>
      <c r="AA65" s="9">
        <v>1.1776978091308372</v>
      </c>
      <c r="AB65" s="9">
        <v>-0.35248998876519266</v>
      </c>
      <c r="AC65" s="9">
        <v>6.888517067279885</v>
      </c>
      <c r="AE65" s="9">
        <v>38.5</v>
      </c>
      <c r="AF65" s="9">
        <v>-14.612328183442756</v>
      </c>
      <c r="AG65" s="9">
        <v>3.7705873705509134</v>
      </c>
      <c r="AH65" s="9">
        <v>1.4199068747029417</v>
      </c>
      <c r="AI65" s="9">
        <v>12.484896740645818</v>
      </c>
      <c r="AJ65" s="9">
        <v>3.9725801635242419</v>
      </c>
      <c r="AK65" s="9">
        <v>-0.79019029653196782</v>
      </c>
      <c r="AL65" s="9">
        <v>2.7325049442293885</v>
      </c>
      <c r="AM65" s="9">
        <v>8.9779576136788002</v>
      </c>
      <c r="AO65" s="9">
        <v>39</v>
      </c>
      <c r="AP65" s="9">
        <v>0.39417089548426065</v>
      </c>
      <c r="AQ65" s="9">
        <v>-0.10732326756349408</v>
      </c>
      <c r="AR65" s="9">
        <v>-0.12918121221420203</v>
      </c>
      <c r="AS65" s="9">
        <v>-0.40592723401576364</v>
      </c>
      <c r="AT65" s="9">
        <v>-0.16214043646936827</v>
      </c>
      <c r="AV65" s="9">
        <v>0</v>
      </c>
      <c r="AW65" s="9">
        <v>-0.41040125477856737</v>
      </c>
      <c r="AY65" s="9">
        <v>39</v>
      </c>
      <c r="AZ65" s="9">
        <v>1.2635106323264758</v>
      </c>
      <c r="BA65" s="9">
        <v>-0.32422939744737267</v>
      </c>
      <c r="BB65" s="9">
        <v>-6.4695426237342396E-2</v>
      </c>
      <c r="BC65" s="9">
        <v>-0.81175964252421107</v>
      </c>
      <c r="BD65" s="9">
        <v>-0.32046837863992905</v>
      </c>
      <c r="BG65" s="9">
        <v>-0.2576422125223794</v>
      </c>
    </row>
    <row r="66" spans="2:59">
      <c r="B66" s="52" t="s">
        <v>597</v>
      </c>
      <c r="U66" s="9">
        <v>38.75</v>
      </c>
      <c r="V66" s="9">
        <v>-7.3083789820764569</v>
      </c>
      <c r="W66" s="9">
        <v>1.6373517286304491</v>
      </c>
      <c r="X66" s="9">
        <v>2.8761019852192335</v>
      </c>
      <c r="Y66" s="9">
        <v>6.3593422651314073</v>
      </c>
      <c r="Z66" s="9">
        <v>2.6012988265493391</v>
      </c>
      <c r="AA66" s="9">
        <v>1.1698506955576633</v>
      </c>
      <c r="AB66" s="9">
        <v>-0.32940488839509552</v>
      </c>
      <c r="AC66" s="9">
        <v>7.0061616306165355</v>
      </c>
      <c r="AE66" s="9">
        <v>38.75</v>
      </c>
      <c r="AF66" s="9">
        <v>-14.929005937583293</v>
      </c>
      <c r="AG66" s="9">
        <v>3.8516997688999766</v>
      </c>
      <c r="AH66" s="9">
        <v>1.4362204451769713</v>
      </c>
      <c r="AI66" s="9">
        <v>12.687821912289433</v>
      </c>
      <c r="AJ66" s="9">
        <v>4.0530314425439542</v>
      </c>
      <c r="AK66" s="9">
        <v>-0.83368657873015195</v>
      </c>
      <c r="AL66" s="9">
        <v>2.8209138159431095</v>
      </c>
      <c r="AM66" s="9">
        <v>9.0869948685402662</v>
      </c>
      <c r="AO66" s="9">
        <v>39</v>
      </c>
      <c r="AP66" s="9">
        <v>0.38844787959087124</v>
      </c>
      <c r="AQ66" s="9">
        <v>-0.10682283206934517</v>
      </c>
      <c r="AR66" s="9">
        <v>-0.12693572408671058</v>
      </c>
      <c r="AS66" s="9">
        <v>-0.40594069155172685</v>
      </c>
      <c r="AT66" s="9">
        <v>-0.16070534571909867</v>
      </c>
      <c r="AV66" s="9">
        <v>0</v>
      </c>
      <c r="AW66" s="9">
        <v>-0.41195671383601007</v>
      </c>
      <c r="AY66" s="9">
        <v>39</v>
      </c>
      <c r="AZ66" s="9">
        <v>1.257385502947082</v>
      </c>
      <c r="BA66" s="9">
        <v>-0.3238429434669392</v>
      </c>
      <c r="BB66" s="9">
        <v>-6.3578051528239615E-2</v>
      </c>
      <c r="BC66" s="9">
        <v>-0.81188006599798279</v>
      </c>
      <c r="BD66" s="9">
        <v>-0.31786913421215524</v>
      </c>
      <c r="BG66" s="9">
        <v>-0.25978469225823486</v>
      </c>
    </row>
    <row r="67" spans="2:59">
      <c r="B67" s="52" t="s">
        <v>598</v>
      </c>
      <c r="U67" s="9">
        <v>39</v>
      </c>
      <c r="V67" s="9">
        <v>-7.4062073994785962</v>
      </c>
      <c r="W67" s="9">
        <v>1.6641209446644325</v>
      </c>
      <c r="X67" s="9">
        <v>2.9081166894512136</v>
      </c>
      <c r="Y67" s="9">
        <v>6.4608260616568822</v>
      </c>
      <c r="Z67" s="9">
        <v>2.6416564215679728</v>
      </c>
      <c r="AA67" s="9">
        <v>1.1612841104904952</v>
      </c>
      <c r="AB67" s="9">
        <v>-0.30559157444763141</v>
      </c>
      <c r="AC67" s="9">
        <v>7.1242052539048011</v>
      </c>
      <c r="AE67" s="9">
        <v>39</v>
      </c>
      <c r="AF67" s="9">
        <v>-15.244214334224099</v>
      </c>
      <c r="AG67" s="9">
        <v>3.9327278830548096</v>
      </c>
      <c r="AH67" s="9">
        <v>1.4522547507562296</v>
      </c>
      <c r="AI67" s="9">
        <v>12.89077784471584</v>
      </c>
      <c r="AJ67" s="9">
        <v>4.1328492697857513</v>
      </c>
      <c r="AK67" s="9">
        <v>-0.87843642586778969</v>
      </c>
      <c r="AL67" s="9">
        <v>2.9110934815764864</v>
      </c>
      <c r="AM67" s="9">
        <v>9.1970524697975726</v>
      </c>
      <c r="AO67" s="9">
        <v>39</v>
      </c>
      <c r="AP67" s="9">
        <v>0.38271956547524516</v>
      </c>
      <c r="AQ67" s="9">
        <v>-0.10631740447157956</v>
      </c>
      <c r="AR67" s="9">
        <v>-0.12468978431071137</v>
      </c>
      <c r="AS67" s="9">
        <v>-0.40595252732879655</v>
      </c>
      <c r="AT67" s="9">
        <v>-0.15926044270040163</v>
      </c>
      <c r="AV67" s="9">
        <v>0</v>
      </c>
      <c r="AW67" s="9">
        <v>-0.41350059333624395</v>
      </c>
      <c r="AY67" s="9">
        <v>39</v>
      </c>
      <c r="AZ67" s="9">
        <v>1.2507557013445034</v>
      </c>
      <c r="BA67" s="9">
        <v>-0.32335633255902163</v>
      </c>
      <c r="BB67" s="9">
        <v>-6.2460039756604815E-2</v>
      </c>
      <c r="BC67" s="9">
        <v>-0.81199528796403575</v>
      </c>
      <c r="BD67" s="9">
        <v>-0.31513608869269472</v>
      </c>
      <c r="BG67" s="9">
        <v>-0.26219204762785353</v>
      </c>
    </row>
    <row r="68" spans="2:59">
      <c r="B68" s="52" t="s">
        <v>599</v>
      </c>
      <c r="U68" s="9">
        <v>39.25</v>
      </c>
      <c r="V68" s="9">
        <v>-7.5026042587200354</v>
      </c>
      <c r="W68" s="9">
        <v>1.6907643947789097</v>
      </c>
      <c r="X68" s="9">
        <v>2.9395699601107514</v>
      </c>
      <c r="Y68" s="9">
        <v>6.5623130162659855</v>
      </c>
      <c r="Z68" s="9">
        <v>2.6816539557391579</v>
      </c>
      <c r="AA68" s="9">
        <v>1.1520002085120531</v>
      </c>
      <c r="AB68" s="9">
        <v>-0.28105946654652314</v>
      </c>
      <c r="AC68" s="9">
        <v>7.2426378101404065</v>
      </c>
      <c r="AE68" s="9">
        <v>39.25</v>
      </c>
      <c r="AF68" s="9">
        <v>-15.557824864178237</v>
      </c>
      <c r="AG68" s="9">
        <v>4.0136462831171968</v>
      </c>
      <c r="AH68" s="9">
        <v>1.4680096302734775</v>
      </c>
      <c r="AI68" s="9">
        <v>13.093763246000066</v>
      </c>
      <c r="AJ68" s="9">
        <v>4.2119994606612821</v>
      </c>
      <c r="AK68" s="9">
        <v>-0.92445616930892527</v>
      </c>
      <c r="AL68" s="9">
        <v>3.0030722106191554</v>
      </c>
      <c r="AM68" s="9">
        <v>9.3082097971844391</v>
      </c>
      <c r="AO68" s="9">
        <v>40</v>
      </c>
      <c r="AP68" s="9">
        <v>0.37698675369792123</v>
      </c>
      <c r="AQ68" s="9">
        <v>-0.10580716845350224</v>
      </c>
      <c r="AR68" s="9">
        <v>-0.12244341976228115</v>
      </c>
      <c r="AS68" s="9">
        <v>-0.40596276014362109</v>
      </c>
      <c r="AT68" s="9">
        <v>-0.15780606763510008</v>
      </c>
      <c r="AV68" s="9">
        <v>0</v>
      </c>
      <c r="AW68" s="9">
        <v>-0.41503266229658331</v>
      </c>
      <c r="AY68" s="9">
        <v>40</v>
      </c>
      <c r="AZ68" s="9">
        <v>1.2436399095931456</v>
      </c>
      <c r="BA68" s="9">
        <v>-0.32277267364883189</v>
      </c>
      <c r="BB68" s="9">
        <v>-6.1341405859188902E-2</v>
      </c>
      <c r="BC68" s="9">
        <v>-0.81210523951547753</v>
      </c>
      <c r="BD68" s="9">
        <v>-0.31227510786386814</v>
      </c>
      <c r="BG68" s="9">
        <v>-0.26485451729422083</v>
      </c>
    </row>
    <row r="69" spans="2:59">
      <c r="B69" s="52" t="s">
        <v>600</v>
      </c>
      <c r="U69" s="9">
        <v>39.5</v>
      </c>
      <c r="V69" s="9">
        <v>-7.5975683177598796</v>
      </c>
      <c r="W69" s="9">
        <v>1.7172808509130277</v>
      </c>
      <c r="X69" s="9">
        <v>2.9704616877388186</v>
      </c>
      <c r="Y69" s="9">
        <v>6.6638027259860948</v>
      </c>
      <c r="Z69" s="9">
        <v>2.7212890138721946</v>
      </c>
      <c r="AA69" s="9">
        <v>1.1420010444346431</v>
      </c>
      <c r="AB69" s="9">
        <v>-0.25581777312473797</v>
      </c>
      <c r="AC69" s="9">
        <v>7.3614492320601475</v>
      </c>
      <c r="AE69" s="9">
        <v>39.5</v>
      </c>
      <c r="AF69" s="9">
        <v>-15.869713686389838</v>
      </c>
      <c r="AG69" s="9">
        <v>4.0944303140178988</v>
      </c>
      <c r="AH69" s="9">
        <v>1.4834849262311813</v>
      </c>
      <c r="AI69" s="9">
        <v>13.2967768066438</v>
      </c>
      <c r="AJ69" s="9">
        <v>4.2904492977364228</v>
      </c>
      <c r="AK69" s="9">
        <v>-0.97176248073493809</v>
      </c>
      <c r="AL69" s="9">
        <v>3.0968786175344363</v>
      </c>
      <c r="AM69" s="9">
        <v>9.4205437950393929</v>
      </c>
      <c r="AO69" s="9">
        <v>40</v>
      </c>
      <c r="AP69" s="9">
        <v>0.37125033416564268</v>
      </c>
      <c r="AQ69" s="9">
        <v>-0.10529232300083802</v>
      </c>
      <c r="AR69" s="9">
        <v>-0.12019665682973554</v>
      </c>
      <c r="AS69" s="9">
        <v>-0.40597140818547989</v>
      </c>
      <c r="AT69" s="9">
        <v>-0.15634258437241411</v>
      </c>
      <c r="AV69" s="9">
        <v>0</v>
      </c>
      <c r="AW69" s="9">
        <v>-0.41655263822282484</v>
      </c>
      <c r="AY69" s="9">
        <v>40</v>
      </c>
      <c r="AZ69" s="9">
        <v>1.2360568416536164</v>
      </c>
      <c r="BA69" s="9">
        <v>-0.32209509712069373</v>
      </c>
      <c r="BB69" s="9">
        <v>-6.0222165293802449E-2</v>
      </c>
      <c r="BC69" s="9">
        <v>-0.81220985447872551</v>
      </c>
      <c r="BD69" s="9">
        <v>-0.30929205580337726</v>
      </c>
      <c r="BG69" s="9">
        <v>-0.26776233104298253</v>
      </c>
    </row>
    <row r="70" spans="2:59">
      <c r="U70" s="9">
        <v>39.75</v>
      </c>
      <c r="V70" s="9">
        <v>-7.691098547551702</v>
      </c>
      <c r="W70" s="9">
        <v>1.7436691331020029</v>
      </c>
      <c r="X70" s="9">
        <v>3.0007917695299451</v>
      </c>
      <c r="Y70" s="9">
        <v>6.7652947924602032</v>
      </c>
      <c r="Z70" s="9">
        <v>2.7605592692497396</v>
      </c>
      <c r="AA70" s="9">
        <v>1.1312885827591757</v>
      </c>
      <c r="AB70" s="9">
        <v>-0.22987550974699733</v>
      </c>
      <c r="AC70" s="9">
        <v>7.4806294898023928</v>
      </c>
      <c r="AE70" s="9">
        <v>39.75</v>
      </c>
      <c r="AF70" s="9">
        <v>-16.179761638927797</v>
      </c>
      <c r="AG70" s="9">
        <v>4.1750561014590346</v>
      </c>
      <c r="AH70" s="9">
        <v>1.4986804849335762</v>
      </c>
      <c r="AI70" s="9">
        <v>13.499817200253469</v>
      </c>
      <c r="AJ70" s="9">
        <v>4.368167531236665</v>
      </c>
      <c r="AK70" s="9">
        <v>-1.0203723464923087</v>
      </c>
      <c r="AL70" s="9">
        <v>3.1925416431097506</v>
      </c>
      <c r="AM70" s="9">
        <v>9.5341289755729441</v>
      </c>
      <c r="AO70" s="9">
        <v>40</v>
      </c>
      <c r="AP70" s="9">
        <v>0.36551127744445644</v>
      </c>
      <c r="AQ70" s="9">
        <v>-0.10477308104224736</v>
      </c>
      <c r="AR70" s="9">
        <v>-0.11794952143673738</v>
      </c>
      <c r="AS70" s="9">
        <v>-0.405978489075627</v>
      </c>
      <c r="AT70" s="9">
        <v>-0.15487037799570857</v>
      </c>
      <c r="AV70" s="9">
        <v>0</v>
      </c>
      <c r="AW70" s="9">
        <v>-0.41806019210586387</v>
      </c>
      <c r="AY70" s="9">
        <v>40</v>
      </c>
      <c r="AZ70" s="9">
        <v>1.228025219010342</v>
      </c>
      <c r="BA70" s="9">
        <v>-0.32132675030315827</v>
      </c>
      <c r="BB70" s="9">
        <v>-5.9102334025960233E-2</v>
      </c>
      <c r="BC70" s="9">
        <v>-0.81230906946607129</v>
      </c>
      <c r="BD70" s="9">
        <v>-0.30619278736406763</v>
      </c>
      <c r="BG70" s="9">
        <v>-0.2709057221489154</v>
      </c>
    </row>
    <row r="71" spans="2:59">
      <c r="U71" s="9">
        <v>40</v>
      </c>
      <c r="V71" s="9">
        <v>-7.7831941531765167</v>
      </c>
      <c r="W71" s="9">
        <v>1.769928113117885</v>
      </c>
      <c r="X71" s="9">
        <v>3.0305601092134946</v>
      </c>
      <c r="Y71" s="9">
        <v>6.8667888218005046</v>
      </c>
      <c r="Z71" s="9">
        <v>2.7994624892030799</v>
      </c>
      <c r="AA71" s="9">
        <v>1.11986470658006</v>
      </c>
      <c r="AB71" s="9">
        <v>-0.20324151588976758</v>
      </c>
      <c r="AC71" s="9">
        <v>7.6001685708487763</v>
      </c>
      <c r="AE71" s="9">
        <v>40</v>
      </c>
      <c r="AF71" s="9">
        <v>-16.487854243817242</v>
      </c>
      <c r="AG71" s="9">
        <v>4.2555005567036233</v>
      </c>
      <c r="AH71" s="9">
        <v>1.5135961566154184</v>
      </c>
      <c r="AI71" s="9">
        <v>13.702883084231321</v>
      </c>
      <c r="AJ71" s="9">
        <v>4.4451243776496341</v>
      </c>
      <c r="AK71" s="9">
        <v>-1.070303042684472</v>
      </c>
      <c r="AL71" s="9">
        <v>3.2900905366890871</v>
      </c>
      <c r="AM71" s="9">
        <v>9.6490374253880518</v>
      </c>
      <c r="AO71" s="9">
        <v>40</v>
      </c>
      <c r="AP71" s="9">
        <v>0.35977062668870541</v>
      </c>
      <c r="AQ71" s="9">
        <v>-0.10424966817232395</v>
      </c>
      <c r="AR71" s="9">
        <v>-0.11570203906371657</v>
      </c>
      <c r="AS71" s="9">
        <v>-0.40598401990391619</v>
      </c>
      <c r="AT71" s="9">
        <v>-0.15338985259890558</v>
      </c>
      <c r="AV71" s="9">
        <v>0</v>
      </c>
      <c r="AW71" s="9">
        <v>-0.41955495305015689</v>
      </c>
      <c r="AY71" s="9">
        <v>40</v>
      </c>
      <c r="AZ71" s="9">
        <v>1.2195637468418647</v>
      </c>
      <c r="BA71" s="9">
        <v>-0.32047079301113879</v>
      </c>
      <c r="BB71" s="9">
        <v>-5.7981928514949044E-2</v>
      </c>
      <c r="BC71" s="9">
        <v>-0.81240282392537477</v>
      </c>
      <c r="BD71" s="9">
        <v>-0.30298314082938149</v>
      </c>
      <c r="BG71" s="9">
        <v>-0.27427493943897929</v>
      </c>
    </row>
    <row r="72" spans="2:59">
      <c r="U72" s="9">
        <v>40.25</v>
      </c>
      <c r="V72" s="9">
        <v>-7.873854592885678</v>
      </c>
      <c r="W72" s="9">
        <v>1.796056717779777</v>
      </c>
      <c r="X72" s="9">
        <v>3.0597666169404869</v>
      </c>
      <c r="Y72" s="9">
        <v>6.9682844244514639</v>
      </c>
      <c r="Z72" s="9">
        <v>2.8379965401115754</v>
      </c>
      <c r="AA72" s="9">
        <v>1.1077312259380072</v>
      </c>
      <c r="AB72" s="9">
        <v>-0.17592447031062619</v>
      </c>
      <c r="AC72" s="9">
        <v>7.7200564620250933</v>
      </c>
      <c r="AE72" s="9">
        <v>40.25</v>
      </c>
      <c r="AF72" s="9">
        <v>-16.793881705831854</v>
      </c>
      <c r="AG72" s="9">
        <v>4.3357413802378915</v>
      </c>
      <c r="AH72" s="9">
        <v>1.5282317955672799</v>
      </c>
      <c r="AI72" s="9">
        <v>13.905973100478793</v>
      </c>
      <c r="AJ72" s="9">
        <v>4.5212915164646716</v>
      </c>
      <c r="AK72" s="9">
        <v>-1.1215721106945082</v>
      </c>
      <c r="AL72" s="9">
        <v>3.3895548394610628</v>
      </c>
      <c r="AM72" s="9">
        <v>9.7653388156840784</v>
      </c>
      <c r="AO72" s="9">
        <v>41</v>
      </c>
      <c r="AP72" s="9">
        <v>0.35402949016191831</v>
      </c>
      <c r="AQ72" s="9">
        <v>-0.10372232145766525</v>
      </c>
      <c r="AR72" s="9">
        <v>-0.11345423476769506</v>
      </c>
      <c r="AS72" s="9">
        <v>-0.40598801726276362</v>
      </c>
      <c r="AT72" s="9">
        <v>-0.15190142922568306</v>
      </c>
      <c r="AV72" s="9">
        <v>0</v>
      </c>
      <c r="AW72" s="9">
        <v>-0.42103651255188868</v>
      </c>
      <c r="AY72" s="9">
        <v>41</v>
      </c>
      <c r="AZ72" s="9">
        <v>1.2106910908190955</v>
      </c>
      <c r="BA72" s="9">
        <v>-0.31953039316416998</v>
      </c>
      <c r="BB72" s="9">
        <v>-5.6860965699308375E-2</v>
      </c>
      <c r="BC72" s="9">
        <v>-0.81249106018607309</v>
      </c>
      <c r="BD72" s="9">
        <v>-0.29966893077566836</v>
      </c>
      <c r="BG72" s="9">
        <v>-0.27786025900612432</v>
      </c>
    </row>
    <row r="73" spans="2:59">
      <c r="U73" s="9">
        <v>40.5</v>
      </c>
      <c r="V73" s="9">
        <v>-7.9630795952043378</v>
      </c>
      <c r="W73" s="9">
        <v>1.8220539319552245</v>
      </c>
      <c r="X73" s="9">
        <v>3.0884112091755558</v>
      </c>
      <c r="Y73" s="9">
        <v>7.0697812150617203</v>
      </c>
      <c r="Z73" s="9">
        <v>2.8761593918679083</v>
      </c>
      <c r="AA73" s="9">
        <v>1.0948898856230826</v>
      </c>
      <c r="AB73" s="9">
        <v>-0.14793290512650792</v>
      </c>
      <c r="AC73" s="9">
        <v>7.8402831333526777</v>
      </c>
      <c r="AE73" s="9">
        <v>40.5</v>
      </c>
      <c r="AF73" s="9">
        <v>-17.097738905400181</v>
      </c>
      <c r="AG73" s="9">
        <v>4.415757064321042</v>
      </c>
      <c r="AH73" s="9">
        <v>1.5425872602571418</v>
      </c>
      <c r="AI73" s="9">
        <v>14.109085876109873</v>
      </c>
      <c r="AJ73" s="9">
        <v>4.5966420851004912</v>
      </c>
      <c r="AK73" s="9">
        <v>-1.1741973334008762</v>
      </c>
      <c r="AL73" s="9">
        <v>3.4909643688098519</v>
      </c>
      <c r="AM73" s="9">
        <v>9.8831004157981717</v>
      </c>
      <c r="AO73" s="9">
        <v>41</v>
      </c>
      <c r="AP73" s="9">
        <v>0.34828903432710812</v>
      </c>
      <c r="AQ73" s="9">
        <v>-0.10319128832556856</v>
      </c>
      <c r="AR73" s="9">
        <v>-0.1112061332006162</v>
      </c>
      <c r="AS73" s="9">
        <v>-0.40599049727850584</v>
      </c>
      <c r="AT73" s="9">
        <v>-0.15040554396501027</v>
      </c>
      <c r="AV73" s="9">
        <v>0</v>
      </c>
      <c r="AW73" s="9">
        <v>-0.42250442844259273</v>
      </c>
      <c r="AY73" s="9">
        <v>41</v>
      </c>
      <c r="AZ73" s="9">
        <v>1.2014258546233458</v>
      </c>
      <c r="BA73" s="9">
        <v>-0.31850872250328566</v>
      </c>
      <c r="BB73" s="9">
        <v>-5.5739462981705318E-2</v>
      </c>
      <c r="BC73" s="9">
        <v>-0.81257372350067447</v>
      </c>
      <c r="BD73" s="9">
        <v>-0.29625594117128518</v>
      </c>
      <c r="BG73" s="9">
        <v>-0.28165199553360476</v>
      </c>
    </row>
    <row r="74" spans="2:59">
      <c r="U74" s="9">
        <v>40.75</v>
      </c>
      <c r="V74" s="9">
        <v>-8.0508691742404039</v>
      </c>
      <c r="W74" s="9">
        <v>1.847918801274318</v>
      </c>
      <c r="X74" s="9">
        <v>3.1164938085936615</v>
      </c>
      <c r="Y74" s="9">
        <v>7.1712788123641209</v>
      </c>
      <c r="Z74" s="9">
        <v>2.9139491218486384</v>
      </c>
      <c r="AA74" s="9">
        <v>1.0813423724288285</v>
      </c>
      <c r="AB74" s="9">
        <v>-0.1192752187087498</v>
      </c>
      <c r="AC74" s="9">
        <v>7.9608385235603976</v>
      </c>
      <c r="AE74" s="9">
        <v>40.75</v>
      </c>
      <c r="AF74" s="9">
        <v>-17.399325385769664</v>
      </c>
      <c r="AG74" s="9">
        <v>4.4955268944701459</v>
      </c>
      <c r="AH74" s="9">
        <v>1.5566624134485252</v>
      </c>
      <c r="AI74" s="9">
        <v>14.312220024178846</v>
      </c>
      <c r="AJ74" s="9">
        <v>4.6711506720660481</v>
      </c>
      <c r="AK74" s="9">
        <v>-1.2281967115792156</v>
      </c>
      <c r="AL74" s="9">
        <v>3.5943492038074396</v>
      </c>
      <c r="AM74" s="9">
        <v>10.002387110623165</v>
      </c>
      <c r="AO74" s="9">
        <v>41</v>
      </c>
      <c r="AP74" s="9">
        <v>0.3425504774855177</v>
      </c>
      <c r="AQ74" s="9">
        <v>-0.10265682553507638</v>
      </c>
      <c r="AR74" s="9">
        <v>-0.10895775862627094</v>
      </c>
      <c r="AS74" s="9">
        <v>-0.40599147564020643</v>
      </c>
      <c r="AT74" s="9">
        <v>-0.14890264619703719</v>
      </c>
      <c r="AV74" s="9">
        <v>0</v>
      </c>
      <c r="AW74" s="9">
        <v>-0.42395822851307324</v>
      </c>
      <c r="AY74" s="9">
        <v>41</v>
      </c>
      <c r="AZ74" s="9">
        <v>1.1917865582732499</v>
      </c>
      <c r="BA74" s="9">
        <v>-0.31740895242575196</v>
      </c>
      <c r="BB74" s="9">
        <v>-5.4617438213201322E-2</v>
      </c>
      <c r="BC74" s="9">
        <v>-0.81265076208096143</v>
      </c>
      <c r="BD74" s="9">
        <v>-0.2927499187416045</v>
      </c>
      <c r="BG74" s="9">
        <v>-0.28564051318826933</v>
      </c>
    </row>
    <row r="75" spans="2:59">
      <c r="U75" s="9">
        <v>41</v>
      </c>
      <c r="V75" s="9">
        <v>-8.1372236433384373</v>
      </c>
      <c r="W75" s="9">
        <v>1.8736504345756089</v>
      </c>
      <c r="X75" s="9">
        <v>3.1440143439811901</v>
      </c>
      <c r="Y75" s="9">
        <v>7.2727768390632681</v>
      </c>
      <c r="Z75" s="9">
        <v>2.9513639184287541</v>
      </c>
      <c r="AA75" s="9">
        <v>1.0670903218614356</v>
      </c>
      <c r="AB75" s="9">
        <v>-8.99596874906754E-2</v>
      </c>
      <c r="AC75" s="9">
        <v>8.0817125270810557</v>
      </c>
      <c r="AE75" s="9">
        <v>41</v>
      </c>
      <c r="AF75" s="9">
        <v>-17.698545334636339</v>
      </c>
      <c r="AG75" s="9">
        <v>4.575030949867795</v>
      </c>
      <c r="AH75" s="9">
        <v>1.5704571223147268</v>
      </c>
      <c r="AI75" s="9">
        <v>14.515374144417391</v>
      </c>
      <c r="AJ75" s="9">
        <v>4.7447933084253009</v>
      </c>
      <c r="AK75" s="9">
        <v>-1.2835884415707852</v>
      </c>
      <c r="AL75" s="9">
        <v>3.6997396711876931</v>
      </c>
      <c r="AM75" s="9">
        <v>10.123261420006923</v>
      </c>
      <c r="AO75" s="9">
        <v>41</v>
      </c>
      <c r="AP75" s="9">
        <v>0.33681508394440351</v>
      </c>
      <c r="AQ75" s="9">
        <v>-0.10211919822988502</v>
      </c>
      <c r="AR75" s="9">
        <v>-0.10670913493591211</v>
      </c>
      <c r="AS75" s="9">
        <v>-0.40599096762596498</v>
      </c>
      <c r="AT75" s="9">
        <v>-0.14739319698379216</v>
      </c>
      <c r="AV75" s="9">
        <v>0</v>
      </c>
      <c r="AW75" s="9">
        <v>-0.42539741383115076</v>
      </c>
      <c r="AY75" s="9">
        <v>41</v>
      </c>
      <c r="AZ75" s="9">
        <v>1.1817916173461751</v>
      </c>
      <c r="BA75" s="9">
        <v>-0.31623424995963401</v>
      </c>
      <c r="BB75" s="9">
        <v>-5.3494909676871587E-2</v>
      </c>
      <c r="BC75" s="9">
        <v>-0.81272212712801051</v>
      </c>
      <c r="BD75" s="9">
        <v>-0.28915656662785028</v>
      </c>
      <c r="BG75" s="9">
        <v>-0.28981623604619122</v>
      </c>
    </row>
    <row r="76" spans="2:59">
      <c r="U76" s="9">
        <v>41.25</v>
      </c>
      <c r="V76" s="9">
        <v>-8.2221436272127857</v>
      </c>
      <c r="W76" s="9">
        <v>1.8992480061053243</v>
      </c>
      <c r="X76" s="9">
        <v>3.1709727501411029</v>
      </c>
      <c r="Y76" s="9">
        <v>7.3742749217299695</v>
      </c>
      <c r="Z76" s="9">
        <v>2.9884020840765899</v>
      </c>
      <c r="AA76" s="9">
        <v>1.0521353243070379</v>
      </c>
      <c r="AB76" s="9">
        <v>-5.9994476775424133E-2</v>
      </c>
      <c r="AC76" s="9">
        <v>8.2028949823717419</v>
      </c>
      <c r="AE76" s="9">
        <v>41.25</v>
      </c>
      <c r="AF76" s="9">
        <v>-17.995307560455203</v>
      </c>
      <c r="AG76" s="9">
        <v>4.6542501027412015</v>
      </c>
      <c r="AH76" s="9">
        <v>1.5839712585489854</v>
      </c>
      <c r="AI76" s="9">
        <v>14.718546823979466</v>
      </c>
      <c r="AJ76" s="9">
        <v>4.8175474576359463</v>
      </c>
      <c r="AK76" s="9">
        <v>-1.340390893826914</v>
      </c>
      <c r="AL76" s="9">
        <v>3.8071663320496718</v>
      </c>
      <c r="AM76" s="9">
        <v>10.245783520674479</v>
      </c>
      <c r="AO76" s="9">
        <v>42</v>
      </c>
      <c r="AP76" s="9">
        <v>0.33108415869607966</v>
      </c>
      <c r="AQ76" s="9">
        <v>-0.10157867907259632</v>
      </c>
      <c r="AR76" s="9">
        <v>-0.10446028566264513</v>
      </c>
      <c r="AS76" s="9">
        <v>-0.40598898812677547</v>
      </c>
      <c r="AT76" s="9">
        <v>-0.14587766759962062</v>
      </c>
      <c r="AV76" s="9">
        <v>0</v>
      </c>
      <c r="AW76" s="9">
        <v>-0.42682146176555791</v>
      </c>
      <c r="AY76" s="9">
        <v>42</v>
      </c>
      <c r="AZ76" s="9">
        <v>1.1714593231779311</v>
      </c>
      <c r="BA76" s="9">
        <v>-0.31498777389615196</v>
      </c>
      <c r="BB76" s="9">
        <v>-5.2371896070812496E-2</v>
      </c>
      <c r="BC76" s="9">
        <v>-0.81278777285537318</v>
      </c>
      <c r="BD76" s="9">
        <v>-0.28548153836720813</v>
      </c>
      <c r="BG76" s="9">
        <v>-0.29416965801161465</v>
      </c>
    </row>
    <row r="77" spans="2:59">
      <c r="U77" s="9">
        <v>41.5</v>
      </c>
      <c r="V77" s="9">
        <v>-8.3056300726898549</v>
      </c>
      <c r="W77" s="9">
        <v>1.9247107574903453</v>
      </c>
      <c r="X77" s="9">
        <v>3.1973689678018267</v>
      </c>
      <c r="Y77" s="9">
        <v>7.4757726907019268</v>
      </c>
      <c r="Z77" s="9">
        <v>3.025062038064938</v>
      </c>
      <c r="AA77" s="9">
        <v>1.0364789306601949</v>
      </c>
      <c r="AB77" s="9">
        <v>-2.9387650621956141E-2</v>
      </c>
      <c r="AC77" s="9">
        <v>8.3243756614073128</v>
      </c>
      <c r="AE77" s="9">
        <v>41.5</v>
      </c>
      <c r="AF77" s="9">
        <v>-18.289525463673431</v>
      </c>
      <c r="AG77" s="9">
        <v>4.7331660167467646</v>
      </c>
      <c r="AH77" s="9">
        <v>1.597204698470343</v>
      </c>
      <c r="AI77" s="9">
        <v>14.921736638190836</v>
      </c>
      <c r="AJ77" s="9">
        <v>4.8893920038420831</v>
      </c>
      <c r="AK77" s="9">
        <v>-1.3986225925510922</v>
      </c>
      <c r="AL77" s="9">
        <v>3.9166599693592303</v>
      </c>
      <c r="AM77" s="9">
        <v>10.370011270386261</v>
      </c>
      <c r="AO77" s="9">
        <v>42</v>
      </c>
      <c r="AP77" s="9">
        <v>0.3253590425920837</v>
      </c>
      <c r="AQ77" s="9">
        <v>-0.10103554745985122</v>
      </c>
      <c r="AR77" s="9">
        <v>-0.10221123399468099</v>
      </c>
      <c r="AS77" s="9">
        <v>-0.40598555166797867</v>
      </c>
      <c r="AT77" s="9">
        <v>-0.14435653819676064</v>
      </c>
      <c r="AV77" s="9">
        <v>0</v>
      </c>
      <c r="AW77" s="9">
        <v>-0.42822982872718784</v>
      </c>
      <c r="AY77" s="9">
        <v>42</v>
      </c>
      <c r="AZ77" s="9">
        <v>1.1608078241214237</v>
      </c>
      <c r="BA77" s="9">
        <v>-0.31367267109906605</v>
      </c>
      <c r="BB77" s="9">
        <v>-5.1248416490557544E-2</v>
      </c>
      <c r="BC77" s="9">
        <v>-0.81284765650473279</v>
      </c>
      <c r="BD77" s="9">
        <v>-0.28173043222058702</v>
      </c>
      <c r="BG77" s="9">
        <v>-0.29869135219351972</v>
      </c>
    </row>
    <row r="78" spans="2:59">
      <c r="U78" s="9">
        <v>41.75</v>
      </c>
      <c r="V78" s="9">
        <v>-8.3876842581848088</v>
      </c>
      <c r="W78" s="9">
        <v>1.9500379995042181</v>
      </c>
      <c r="X78" s="9">
        <v>3.2232029435295733</v>
      </c>
      <c r="Y78" s="9">
        <v>7.5772697799900843</v>
      </c>
      <c r="Z78" s="9">
        <v>3.0613423188324234</v>
      </c>
      <c r="AA78" s="9">
        <v>1.0201226574147135</v>
      </c>
      <c r="AB78" s="9">
        <v>1.8528191194064902E-3</v>
      </c>
      <c r="AC78" s="9">
        <v>8.4461442602054699</v>
      </c>
      <c r="AE78" s="9">
        <v>41.75</v>
      </c>
      <c r="AF78" s="9">
        <v>-18.581117003115835</v>
      </c>
      <c r="AG78" s="9">
        <v>4.8117611444298518</v>
      </c>
      <c r="AH78" s="9">
        <v>1.6101573231253967</v>
      </c>
      <c r="AI78" s="9">
        <v>15.124942151306854</v>
      </c>
      <c r="AJ78" s="9">
        <v>4.9603072386938862</v>
      </c>
      <c r="AK78" s="9">
        <v>-1.4583021958755964</v>
      </c>
      <c r="AL78" s="9">
        <v>4.028251576391046</v>
      </c>
      <c r="AM78" s="9">
        <v>10.496000234957258</v>
      </c>
      <c r="AO78" s="9">
        <v>42</v>
      </c>
      <c r="AP78" s="9">
        <v>0.31964110799800471</v>
      </c>
      <c r="AQ78" s="9">
        <v>-0.1004900888178657</v>
      </c>
      <c r="AR78" s="9">
        <v>-9.9962002787534518E-2</v>
      </c>
      <c r="AS78" s="9">
        <v>-0.4059806724283449</v>
      </c>
      <c r="AT78" s="9">
        <v>-0.14283029660190971</v>
      </c>
      <c r="AV78" s="9">
        <v>0</v>
      </c>
      <c r="AW78" s="9">
        <v>-0.42962195263765013</v>
      </c>
      <c r="AY78" s="9">
        <v>42</v>
      </c>
      <c r="AZ78" s="9">
        <v>1.1498551079424364</v>
      </c>
      <c r="BA78" s="9">
        <v>-0.31229207300889739</v>
      </c>
      <c r="BB78" s="9">
        <v>-5.0124490410938576E-2</v>
      </c>
      <c r="BC78" s="9">
        <v>-0.81290173835339541</v>
      </c>
      <c r="BD78" s="9">
        <v>-0.27790878587367218</v>
      </c>
      <c r="BG78" s="9">
        <v>-0.30337197970446717</v>
      </c>
    </row>
    <row r="79" spans="2:59">
      <c r="U79" s="9">
        <v>42</v>
      </c>
      <c r="V79" s="9">
        <v>-8.4683078020345128</v>
      </c>
      <c r="W79" s="9">
        <v>1.975229113648254</v>
      </c>
      <c r="X79" s="9">
        <v>3.2484746296438343</v>
      </c>
      <c r="Y79" s="9">
        <v>7.678765827190043</v>
      </c>
      <c r="Z79" s="9">
        <v>3.0972415860283675</v>
      </c>
      <c r="AA79" s="9">
        <v>1.0030679912202984</v>
      </c>
      <c r="AB79" s="9">
        <v>3.3719044558154998E-2</v>
      </c>
      <c r="AC79" s="9">
        <v>8.5681903902542498</v>
      </c>
      <c r="AE79" s="9">
        <v>42</v>
      </c>
      <c r="AF79" s="9">
        <v>-18.87000465781427</v>
      </c>
      <c r="AG79" s="9">
        <v>4.8900187237640012</v>
      </c>
      <c r="AH79" s="9">
        <v>1.6228290183855392</v>
      </c>
      <c r="AI79" s="9">
        <v>15.328161917272766</v>
      </c>
      <c r="AJ79" s="9">
        <v>5.0302748467925014</v>
      </c>
      <c r="AK79" s="9">
        <v>-1.519448477631272</v>
      </c>
      <c r="AL79" s="9">
        <v>4.1419723454781376</v>
      </c>
      <c r="AM79" s="9">
        <v>10.623803716249292</v>
      </c>
      <c r="AO79" s="9">
        <v>42</v>
      </c>
      <c r="AP79" s="9">
        <v>0.31393175491628816</v>
      </c>
      <c r="AQ79" s="9">
        <v>-9.9942593978031624E-2</v>
      </c>
      <c r="AR79" s="9">
        <v>-9.7712614575247214E-2</v>
      </c>
      <c r="AS79" s="9">
        <v>-0.4059743642568191</v>
      </c>
      <c r="AT79" s="9">
        <v>-0.14129943724014915</v>
      </c>
      <c r="AV79" s="9">
        <v>0</v>
      </c>
      <c r="AW79" s="9">
        <v>-0.43099725513395892</v>
      </c>
      <c r="AY79" s="9">
        <v>42</v>
      </c>
      <c r="AZ79" s="9">
        <v>1.1386189854280802</v>
      </c>
      <c r="BA79" s="9">
        <v>-0.31084909236193115</v>
      </c>
      <c r="BB79" s="9">
        <v>-4.9000137667390677E-2</v>
      </c>
      <c r="BC79" s="9">
        <v>-0.81294998171284472</v>
      </c>
      <c r="BD79" s="9">
        <v>-0.27402207153603708</v>
      </c>
      <c r="BG79" s="9">
        <v>-0.30820229785012343</v>
      </c>
    </row>
    <row r="80" spans="2:59">
      <c r="U80" s="9">
        <v>42.25</v>
      </c>
      <c r="V80" s="9">
        <v>-8.5475026698048691</v>
      </c>
      <c r="W80" s="9">
        <v>2.0002835535651684</v>
      </c>
      <c r="X80" s="9">
        <v>3.2731839841357835</v>
      </c>
      <c r="Y80" s="9">
        <v>7.7802604733979495</v>
      </c>
      <c r="Z80" s="9">
        <v>3.1327586222733501</v>
      </c>
      <c r="AA80" s="9">
        <v>0.98531639290415285</v>
      </c>
      <c r="AB80" s="9">
        <v>6.6203214243496511E-2</v>
      </c>
      <c r="AC80" s="9">
        <v>8.6905035707150127</v>
      </c>
      <c r="AE80" s="9">
        <v>42.25</v>
      </c>
      <c r="AF80" s="9">
        <v>-19.156115384576623</v>
      </c>
      <c r="AG80" s="9">
        <v>4.9679227738402574</v>
      </c>
      <c r="AH80" s="9">
        <v>1.6352196750395429</v>
      </c>
      <c r="AI80" s="9">
        <v>15.531394480484199</v>
      </c>
      <c r="AJ80" s="9">
        <v>5.0992778898565376</v>
      </c>
      <c r="AK80" s="9">
        <v>-1.5820803102820733</v>
      </c>
      <c r="AL80" s="9">
        <v>4.257853657372106</v>
      </c>
      <c r="AM80" s="9">
        <v>10.75347278173605</v>
      </c>
      <c r="AO80" s="9">
        <v>43</v>
      </c>
      <c r="AP80" s="9">
        <v>0.30823240756610337</v>
      </c>
      <c r="AQ80" s="9">
        <v>-9.939335863251042E-2</v>
      </c>
      <c r="AR80" s="9">
        <v>-9.5463091580714546E-2</v>
      </c>
      <c r="AS80" s="9">
        <v>-0.40596664068695065</v>
      </c>
      <c r="AT80" s="9">
        <v>-0.13976446018306898</v>
      </c>
      <c r="AV80" s="9">
        <v>0</v>
      </c>
      <c r="AW80" s="9">
        <v>-0.43235514351714122</v>
      </c>
      <c r="AY80" s="9">
        <v>43</v>
      </c>
      <c r="AZ80" s="9">
        <v>1.1271170752821564</v>
      </c>
      <c r="BA80" s="9">
        <v>-0.309346820139623</v>
      </c>
      <c r="BB80" s="9">
        <v>-4.7875378436769846E-2</v>
      </c>
      <c r="BC80" s="9">
        <v>-0.81299235291780325</v>
      </c>
      <c r="BD80" s="9">
        <v>-0.27007569146280463</v>
      </c>
      <c r="BG80" s="9">
        <v>-0.31317316767484427</v>
      </c>
    </row>
    <row r="81" spans="21:59">
      <c r="U81" s="9">
        <v>42.5</v>
      </c>
      <c r="V81" s="9">
        <v>-8.6252711806878555</v>
      </c>
      <c r="W81" s="9">
        <v>2.0252008463082234</v>
      </c>
      <c r="X81" s="9">
        <v>3.2973309705893605</v>
      </c>
      <c r="Y81" s="9">
        <v>7.8817533631302741</v>
      </c>
      <c r="Z81" s="9">
        <v>3.1678923346668597</v>
      </c>
      <c r="AA81" s="9">
        <v>0.96686930095685497</v>
      </c>
      <c r="AB81" s="9">
        <v>9.9297586320401088E-2</v>
      </c>
      <c r="AC81" s="9">
        <v>8.8130732212840179</v>
      </c>
      <c r="AE81" s="9">
        <v>42.5</v>
      </c>
      <c r="AF81" s="9">
        <v>-19.439380571615867</v>
      </c>
      <c r="AG81" s="9">
        <v>5.045458089755698</v>
      </c>
      <c r="AH81" s="9">
        <v>1.6473291888812815</v>
      </c>
      <c r="AI81" s="9">
        <v>15.734638376544227</v>
      </c>
      <c r="AJ81" s="9">
        <v>5.1673007897157532</v>
      </c>
      <c r="AK81" s="9">
        <v>-1.6462166492340202</v>
      </c>
      <c r="AL81" s="9">
        <v>4.3759270713268741</v>
      </c>
      <c r="AM81" s="9">
        <v>10.885056295376295</v>
      </c>
      <c r="AO81" s="9">
        <v>43</v>
      </c>
      <c r="AP81" s="9">
        <v>0.30254451141121719</v>
      </c>
      <c r="AQ81" s="9">
        <v>-9.8842682869691778E-2</v>
      </c>
      <c r="AR81" s="9">
        <v>-9.3213455725190963E-2</v>
      </c>
      <c r="AS81" s="9">
        <v>-0.40595751494902288</v>
      </c>
      <c r="AT81" s="9">
        <v>-0.13822587031844669</v>
      </c>
      <c r="AV81" s="9">
        <v>0</v>
      </c>
      <c r="AW81" s="9">
        <v>-0.43369501245113512</v>
      </c>
      <c r="AY81" s="9">
        <v>43</v>
      </c>
      <c r="AZ81" s="9">
        <v>1.1153667903795705</v>
      </c>
      <c r="BA81" s="9">
        <v>-0.30778832276794965</v>
      </c>
      <c r="BB81" s="9">
        <v>-4.6750233217734673E-2</v>
      </c>
      <c r="BC81" s="9">
        <v>-0.81302882130520193</v>
      </c>
      <c r="BD81" s="9">
        <v>-0.26607497392259338</v>
      </c>
      <c r="BG81" s="9">
        <v>-0.31827556083390907</v>
      </c>
    </row>
    <row r="82" spans="21:59">
      <c r="U82" s="9">
        <v>42.75</v>
      </c>
      <c r="V82" s="9">
        <v>-8.7016160131010984</v>
      </c>
      <c r="W82" s="9">
        <v>2.0499805934821893</v>
      </c>
      <c r="X82" s="9">
        <v>3.32091555810482</v>
      </c>
      <c r="Y82" s="9">
        <v>7.9832441442469042</v>
      </c>
      <c r="Z82" s="9">
        <v>3.2026417560725804</v>
      </c>
      <c r="AA82" s="9">
        <v>0.94772813447977455</v>
      </c>
      <c r="AB82" s="9">
        <v>0.13299448231407673</v>
      </c>
      <c r="AC82" s="9">
        <v>8.9358886555992676</v>
      </c>
      <c r="AE82" s="9">
        <v>42.75</v>
      </c>
      <c r="AF82" s="9">
        <v>-19.719735988543917</v>
      </c>
      <c r="AG82" s="9">
        <v>5.1226102367917861</v>
      </c>
      <c r="AH82" s="9">
        <v>1.6591574607927877</v>
      </c>
      <c r="AI82" s="9">
        <v>15.9378921330197</v>
      </c>
      <c r="AJ82" s="9">
        <v>5.2343293102299242</v>
      </c>
      <c r="AK82" s="9">
        <v>-1.711876517926882</v>
      </c>
      <c r="AL82" s="9">
        <v>4.4962243160908528</v>
      </c>
      <c r="AM82" s="9">
        <v>11.018600950456769</v>
      </c>
      <c r="AO82" s="9">
        <v>43</v>
      </c>
      <c r="AP82" s="9">
        <v>0.2968695306287451</v>
      </c>
      <c r="AQ82" s="9">
        <v>-9.8290870789934814E-2</v>
      </c>
      <c r="AR82" s="9">
        <v>-9.0963728637046645E-2</v>
      </c>
      <c r="AS82" s="9">
        <v>-0.4059469999798887</v>
      </c>
      <c r="AT82" s="9">
        <v>-0.13668417663936916</v>
      </c>
      <c r="AV82" s="9">
        <v>0</v>
      </c>
      <c r="AW82" s="9">
        <v>-0.43501624541749423</v>
      </c>
      <c r="AY82" s="9">
        <v>43</v>
      </c>
      <c r="AZ82" s="9">
        <v>1.1033853254508554</v>
      </c>
      <c r="BA82" s="9">
        <v>-0.30617663958189567</v>
      </c>
      <c r="BB82" s="9">
        <v>-4.5624722810758189E-2</v>
      </c>
      <c r="BC82" s="9">
        <v>-0.81305935918247452</v>
      </c>
      <c r="BD82" s="9">
        <v>-0.26202516963530342</v>
      </c>
      <c r="BG82" s="9">
        <v>-0.32350056575957642</v>
      </c>
    </row>
    <row r="83" spans="21:59">
      <c r="U83" s="9">
        <v>43</v>
      </c>
      <c r="V83" s="9">
        <v>-8.7765402096006202</v>
      </c>
      <c r="W83" s="9">
        <v>2.0746224722806232</v>
      </c>
      <c r="X83" s="9">
        <v>3.3439377212245485</v>
      </c>
      <c r="Y83" s="9">
        <v>8.0847324678769965</v>
      </c>
      <c r="Z83" s="9">
        <v>3.2370060462114338</v>
      </c>
      <c r="AA83" s="9">
        <v>0.92789429559041636</v>
      </c>
      <c r="AB83" s="9">
        <v>0.16728628150032065</v>
      </c>
      <c r="AC83" s="9">
        <v>9.0589390750837069</v>
      </c>
      <c r="AE83" s="9">
        <v>43</v>
      </c>
      <c r="AF83" s="9">
        <v>-19.997121733096428</v>
      </c>
      <c r="AG83" s="9">
        <v>5.1993655439036388</v>
      </c>
      <c r="AH83" s="9">
        <v>1.6707043968223094</v>
      </c>
      <c r="AI83" s="9">
        <v>16.141154270190569</v>
      </c>
      <c r="AJ83" s="9">
        <v>5.3003505382553016</v>
      </c>
      <c r="AK83" s="9">
        <v>-1.7790789947764623</v>
      </c>
      <c r="AL83" s="9">
        <v>4.6187772811797174</v>
      </c>
      <c r="AM83" s="9">
        <v>11.154151302481452</v>
      </c>
      <c r="AO83" s="9">
        <v>43</v>
      </c>
      <c r="AP83" s="9">
        <v>0.29120894601364899</v>
      </c>
      <c r="AQ83" s="9">
        <v>-9.7738230202104148E-2</v>
      </c>
      <c r="AR83" s="9">
        <v>-8.8713931659847395E-2</v>
      </c>
      <c r="AS83" s="9">
        <v>-0.40593510843050745</v>
      </c>
      <c r="AT83" s="9">
        <v>-0.13513989165121809</v>
      </c>
      <c r="AV83" s="9">
        <v>0</v>
      </c>
      <c r="AW83" s="9">
        <v>-0.43631821593002806</v>
      </c>
      <c r="AY83" s="9">
        <v>43</v>
      </c>
      <c r="AZ83" s="9">
        <v>1.0911896462669508</v>
      </c>
      <c r="BA83" s="9">
        <v>-0.30451478057621273</v>
      </c>
      <c r="BB83" s="9">
        <v>-4.4498868297797707E-2</v>
      </c>
      <c r="BC83" s="9">
        <v>-0.81308394178444576</v>
      </c>
      <c r="BD83" s="9">
        <v>-0.25793144870294926</v>
      </c>
      <c r="BG83" s="9">
        <v>-0.32883939309445465</v>
      </c>
    </row>
    <row r="84" spans="21:59">
      <c r="U84" s="9">
        <v>43.25</v>
      </c>
      <c r="V84" s="9">
        <v>-8.8500471812160875</v>
      </c>
      <c r="W84" s="9">
        <v>2.0991262364348131</v>
      </c>
      <c r="X84" s="9">
        <v>3.3663974398609744</v>
      </c>
      <c r="Y84" s="9">
        <v>8.186217988346975</v>
      </c>
      <c r="Z84" s="9">
        <v>3.2709844925917935</v>
      </c>
      <c r="AA84" s="9">
        <v>0.90736917127836492</v>
      </c>
      <c r="AB84" s="9">
        <v>0.20216541582185954</v>
      </c>
      <c r="AC84" s="9">
        <v>9.1822135631186796</v>
      </c>
      <c r="AE84" s="9">
        <v>43.25</v>
      </c>
      <c r="AF84" s="9">
        <v>-20.271482174956194</v>
      </c>
      <c r="AG84" s="9">
        <v>5.2757110966082337</v>
      </c>
      <c r="AH84" s="9">
        <v>1.6819699082572774</v>
      </c>
      <c r="AI84" s="9">
        <v>16.344423301789401</v>
      </c>
      <c r="AJ84" s="9">
        <v>5.3653528637791226</v>
      </c>
      <c r="AK84" s="9">
        <v>-1.8478432015183301</v>
      </c>
      <c r="AL84" s="9">
        <v>4.7436180087697046</v>
      </c>
      <c r="AM84" s="9">
        <v>11.291749802732333</v>
      </c>
      <c r="AO84" s="9">
        <v>44</v>
      </c>
      <c r="AP84" s="9">
        <v>0.28556425331590596</v>
      </c>
      <c r="AQ84" s="9">
        <v>-9.718507240168428E-2</v>
      </c>
      <c r="AR84" s="9">
        <v>-8.6464085859826748E-2</v>
      </c>
      <c r="AS84" s="9">
        <v>-0.40592185267116854</v>
      </c>
      <c r="AT84" s="9">
        <v>-0.1335935308955023</v>
      </c>
      <c r="AV84" s="9">
        <v>0</v>
      </c>
      <c r="AW84" s="9">
        <v>-0.43760028851227589</v>
      </c>
      <c r="AY84" s="9">
        <v>44</v>
      </c>
      <c r="AZ84" s="9">
        <v>1.0787964803944272</v>
      </c>
      <c r="BA84" s="9">
        <v>-0.30280572445953124</v>
      </c>
      <c r="BB84" s="9">
        <v>-4.3372691021716182E-2</v>
      </c>
      <c r="BC84" s="9">
        <v>-0.81310254721828312</v>
      </c>
      <c r="BD84" s="9">
        <v>-0.25379889805690203</v>
      </c>
      <c r="BG84" s="9">
        <v>-0.33428338036200533</v>
      </c>
    </row>
    <row r="85" spans="21:59">
      <c r="U85" s="9">
        <v>43.5</v>
      </c>
      <c r="V85" s="9">
        <v>-8.9221407113166045</v>
      </c>
      <c r="W85" s="9">
        <v>2.1234917170980907</v>
      </c>
      <c r="X85" s="9">
        <v>3.3882946992264076</v>
      </c>
      <c r="Y85" s="9">
        <v>8.2877003631101633</v>
      </c>
      <c r="Z85" s="9">
        <v>3.3045765113062089</v>
      </c>
      <c r="AA85" s="9">
        <v>0.88615413470370896</v>
      </c>
      <c r="AB85" s="9">
        <v>0.23762436531615183</v>
      </c>
      <c r="AC85" s="9">
        <v>9.305701079444038</v>
      </c>
      <c r="AE85" s="9">
        <v>43.5</v>
      </c>
      <c r="AF85" s="9">
        <v>-20.542765897066726</v>
      </c>
      <c r="AG85" s="9">
        <v>5.3516347293376043</v>
      </c>
      <c r="AH85" s="9">
        <v>1.6929539116920398</v>
      </c>
      <c r="AI85" s="9">
        <v>16.547697735726704</v>
      </c>
      <c r="AJ85" s="9">
        <v>5.4293259593510612</v>
      </c>
      <c r="AK85" s="9">
        <v>-1.9181882931805063</v>
      </c>
      <c r="AL85" s="9">
        <v>4.8707786863421347</v>
      </c>
      <c r="AM85" s="9">
        <v>11.431436832205744</v>
      </c>
      <c r="AO85" s="9">
        <v>44</v>
      </c>
      <c r="AP85" s="9">
        <v>0.27993696200946749</v>
      </c>
      <c r="AQ85" s="9">
        <v>-9.6631712031969741E-2</v>
      </c>
      <c r="AR85" s="9">
        <v>-8.421421203281905E-2</v>
      </c>
      <c r="AS85" s="9">
        <v>-0.40590724479437645</v>
      </c>
      <c r="AT85" s="9">
        <v>-0.13204561259011838</v>
      </c>
      <c r="AV85" s="9">
        <v>0</v>
      </c>
      <c r="AW85" s="9">
        <v>-0.43886181943981611</v>
      </c>
      <c r="AY85" s="9">
        <v>44</v>
      </c>
      <c r="AZ85" s="9">
        <v>1.0662223095914878</v>
      </c>
      <c r="BA85" s="9">
        <v>-0.30105241703214336</v>
      </c>
      <c r="BB85" s="9">
        <v>-4.2246212565531592E-2</v>
      </c>
      <c r="BC85" s="9">
        <v>-0.81311515639590426</v>
      </c>
      <c r="BD85" s="9">
        <v>-0.24963251944495901</v>
      </c>
      <c r="BG85" s="9">
        <v>-0.33982399584705048</v>
      </c>
    </row>
    <row r="86" spans="21:59">
      <c r="U86" s="9">
        <v>43.75</v>
      </c>
      <c r="V86" s="9">
        <v>-8.9928249591147491</v>
      </c>
      <c r="W86" s="9">
        <v>2.147718823684329</v>
      </c>
      <c r="X86" s="9">
        <v>3.4096294897646677</v>
      </c>
      <c r="Y86" s="9">
        <v>8.3891792526774136</v>
      </c>
      <c r="Z86" s="9">
        <v>3.3377816477237872</v>
      </c>
      <c r="AA86" s="9">
        <v>0.86425054592608319</v>
      </c>
      <c r="AB86" s="9">
        <v>0.27365565402168368</v>
      </c>
      <c r="AC86" s="9">
        <v>9.4293904546831158</v>
      </c>
      <c r="AE86" s="9">
        <v>43.75</v>
      </c>
      <c r="AF86" s="9">
        <v>-20.810925634810872</v>
      </c>
      <c r="AG86" s="9">
        <v>5.4271250173679846</v>
      </c>
      <c r="AH86" s="9">
        <v>1.7036563290905853</v>
      </c>
      <c r="AI86" s="9">
        <v>16.750976074804143</v>
      </c>
      <c r="AJ86" s="9">
        <v>5.4922607589328862</v>
      </c>
      <c r="AK86" s="9">
        <v>-1.9901334490818314</v>
      </c>
      <c r="AL86" s="9">
        <v>5.0002916402924882</v>
      </c>
      <c r="AM86" s="9">
        <v>11.57325073659916</v>
      </c>
      <c r="AO86" s="9">
        <v>44</v>
      </c>
      <c r="AP86" s="9">
        <v>0.27432859449438979</v>
      </c>
      <c r="AQ86" s="9">
        <v>-9.6078467029713899E-2</v>
      </c>
      <c r="AR86" s="9">
        <v>-8.1964330710719915E-2</v>
      </c>
      <c r="AS86" s="9">
        <v>-0.40589129661535794</v>
      </c>
      <c r="AT86" s="9">
        <v>-0.13049665738621996</v>
      </c>
      <c r="AV86" s="9">
        <v>0</v>
      </c>
      <c r="AW86" s="9">
        <v>-0.44010215724762192</v>
      </c>
      <c r="AY86" s="9">
        <v>44</v>
      </c>
      <c r="AZ86" s="9">
        <v>1.05348336391597</v>
      </c>
      <c r="BA86" s="9">
        <v>-0.29925776990967901</v>
      </c>
      <c r="BB86" s="9">
        <v>-4.1119454731583856E-2</v>
      </c>
      <c r="BC86" s="9">
        <v>-0.81312175295325129</v>
      </c>
      <c r="BD86" s="9">
        <v>-0.24543722798198198</v>
      </c>
      <c r="BG86" s="9">
        <v>-0.34545284166052614</v>
      </c>
    </row>
    <row r="87" spans="21:59">
      <c r="U87" s="9">
        <v>44</v>
      </c>
      <c r="V87" s="9">
        <v>-9.0621044629165279</v>
      </c>
      <c r="W87" s="9">
        <v>2.1718075446822809</v>
      </c>
      <c r="X87" s="9">
        <v>3.430401807084376</v>
      </c>
      <c r="Y87" s="9">
        <v>8.4906543205481633</v>
      </c>
      <c r="Z87" s="9">
        <v>3.3705995771069439</v>
      </c>
      <c r="AA87" s="9">
        <v>0.84165975205085886</v>
      </c>
      <c r="AB87" s="9">
        <v>0.31025184633438219</v>
      </c>
      <c r="AC87" s="9">
        <v>9.5532703848904212</v>
      </c>
      <c r="AE87" s="9">
        <v>44</v>
      </c>
      <c r="AF87" s="9">
        <v>-21.075918213490855</v>
      </c>
      <c r="AG87" s="9">
        <v>5.5021712683631563</v>
      </c>
      <c r="AH87" s="9">
        <v>1.7140770878440255</v>
      </c>
      <c r="AI87" s="9">
        <v>16.954256817408854</v>
      </c>
      <c r="AJ87" s="9">
        <v>5.5541494363122013</v>
      </c>
      <c r="AK87" s="9">
        <v>-2.063697865945656</v>
      </c>
      <c r="AL87" s="9">
        <v>5.1321893298580044</v>
      </c>
      <c r="AM87" s="9">
        <v>11.717227860353919</v>
      </c>
      <c r="AO87" s="9">
        <v>44</v>
      </c>
      <c r="AP87" s="9">
        <v>0.2687406857358835</v>
      </c>
      <c r="AQ87" s="9">
        <v>-9.5525658657531487E-2</v>
      </c>
      <c r="AR87" s="9">
        <v>-7.9714462167541092E-2</v>
      </c>
      <c r="AS87" s="9">
        <v>-0.40587401967014208</v>
      </c>
      <c r="AT87" s="9">
        <v>-0.12894718824252649</v>
      </c>
      <c r="AV87" s="9">
        <v>0</v>
      </c>
      <c r="AW87" s="9">
        <v>-0.44132064300185764</v>
      </c>
      <c r="AY87" s="9">
        <v>44</v>
      </c>
      <c r="AZ87" s="9">
        <v>1.0405956176183637</v>
      </c>
      <c r="BA87" s="9">
        <v>-0.29742465961956022</v>
      </c>
      <c r="BB87" s="9">
        <v>-3.9992439520671996E-2</v>
      </c>
      <c r="BC87" s="9">
        <v>-0.8131223231556719</v>
      </c>
      <c r="BD87" s="9">
        <v>-0.24121785128845075</v>
      </c>
      <c r="BG87" s="9">
        <v>-0.35116165596599114</v>
      </c>
    </row>
    <row r="88" spans="21:59">
      <c r="U88" s="9">
        <v>44.25</v>
      </c>
      <c r="V88" s="9">
        <v>-9.1299841432255615</v>
      </c>
      <c r="W88" s="9">
        <v>2.195757948466678</v>
      </c>
      <c r="X88" s="9">
        <v>3.4506116518937939</v>
      </c>
      <c r="Y88" s="9">
        <v>8.5921252331413491</v>
      </c>
      <c r="Z88" s="9">
        <v>3.4030301051819123</v>
      </c>
      <c r="AA88" s="9">
        <v>0.81838308677547644</v>
      </c>
      <c r="AB88" s="9">
        <v>0.34740554378715505</v>
      </c>
      <c r="AC88" s="9">
        <v>9.6773294260208651</v>
      </c>
      <c r="AE88" s="9">
        <v>44.25</v>
      </c>
      <c r="AF88" s="9">
        <v>-21.337704484547682</v>
      </c>
      <c r="AG88" s="9">
        <v>5.576763513640401</v>
      </c>
      <c r="AH88" s="9">
        <v>1.7242161208228093</v>
      </c>
      <c r="AI88" s="9">
        <v>17.157538458185304</v>
      </c>
      <c r="AJ88" s="9">
        <v>5.6149853832240808</v>
      </c>
      <c r="AK88" s="9">
        <v>-2.1389007526835542</v>
      </c>
      <c r="AL88" s="9">
        <v>5.2665043417188819</v>
      </c>
      <c r="AM88" s="9">
        <v>11.86340258036487</v>
      </c>
      <c r="AO88" s="9">
        <v>45</v>
      </c>
      <c r="AP88" s="9">
        <v>0.26317478334656619</v>
      </c>
      <c r="AQ88" s="9">
        <v>-9.4973611625787768E-2</v>
      </c>
      <c r="AR88" s="9">
        <v>-7.7464626425125638E-2</v>
      </c>
      <c r="AS88" s="9">
        <v>-0.40585542521114798</v>
      </c>
      <c r="AT88" s="9">
        <v>-0.12739773041857649</v>
      </c>
      <c r="AV88" s="9">
        <v>0</v>
      </c>
      <c r="AW88" s="9">
        <v>-0.44251661033407169</v>
      </c>
      <c r="AY88" s="9">
        <v>45</v>
      </c>
      <c r="AZ88" s="9">
        <v>1.0275747868949721</v>
      </c>
      <c r="BA88" s="9">
        <v>-0.29555592710083856</v>
      </c>
      <c r="BB88" s="9">
        <v>-3.8865189111278189E-2</v>
      </c>
      <c r="BC88" s="9">
        <v>-0.81311685578885728</v>
      </c>
      <c r="BD88" s="9">
        <v>-0.23697912924193176</v>
      </c>
      <c r="BG88" s="9">
        <v>-0.35694231434793378</v>
      </c>
    </row>
    <row r="89" spans="21:59">
      <c r="U89" s="9">
        <v>44.5</v>
      </c>
      <c r="V89" s="9">
        <v>-9.1964693058110001</v>
      </c>
      <c r="W89" s="9">
        <v>2.2195701841276332</v>
      </c>
      <c r="X89" s="9">
        <v>3.4702590299371274</v>
      </c>
      <c r="Y89" s="9">
        <v>8.6935916597255218</v>
      </c>
      <c r="Z89" s="9">
        <v>3.4350731686924405</v>
      </c>
      <c r="AA89" s="9">
        <v>0.79442186931527559</v>
      </c>
      <c r="AB89" s="9">
        <v>0.38510938222911939</v>
      </c>
      <c r="AC89" s="9">
        <v>9.8015559882161494</v>
      </c>
      <c r="AE89" s="9">
        <v>44.5</v>
      </c>
      <c r="AF89" s="9">
        <v>-21.596249260982699</v>
      </c>
      <c r="AG89" s="9">
        <v>5.6508924992472771</v>
      </c>
      <c r="AH89" s="9">
        <v>1.7340733664236239</v>
      </c>
      <c r="AI89" s="9">
        <v>17.360819488679951</v>
      </c>
      <c r="AJ89" s="9">
        <v>5.674763187333042</v>
      </c>
      <c r="AK89" s="9">
        <v>-2.215761327092892</v>
      </c>
      <c r="AL89" s="9">
        <v>5.4032693854090255</v>
      </c>
      <c r="AM89" s="9">
        <v>12.011807339022507</v>
      </c>
      <c r="AO89" s="9">
        <v>45</v>
      </c>
      <c r="AP89" s="9">
        <v>0.25763244812081787</v>
      </c>
      <c r="AQ89" s="9">
        <v>-9.4422654307063425E-2</v>
      </c>
      <c r="AR89" s="9">
        <v>-7.5214843258589847E-2</v>
      </c>
      <c r="AS89" s="9">
        <v>-0.4058355242002028</v>
      </c>
      <c r="AT89" s="9">
        <v>-0.12584881158914141</v>
      </c>
      <c r="AV89" s="9">
        <v>0</v>
      </c>
      <c r="AW89" s="9">
        <v>-0.44368938523417961</v>
      </c>
      <c r="AY89" s="9">
        <v>45</v>
      </c>
      <c r="AZ89" s="9">
        <v>1.014436329579151</v>
      </c>
      <c r="BA89" s="9">
        <v>-0.29365437764718161</v>
      </c>
      <c r="BB89" s="9">
        <v>-3.7737725838979545E-2</v>
      </c>
      <c r="BC89" s="9">
        <v>-0.81310534203472518</v>
      </c>
      <c r="BD89" s="9">
        <v>-0.23272571436725709</v>
      </c>
      <c r="BG89" s="9">
        <v>-0.36278683030899239</v>
      </c>
    </row>
    <row r="90" spans="21:59">
      <c r="U90" s="9">
        <v>44.75</v>
      </c>
      <c r="V90" s="9">
        <v>-9.2615656448506378</v>
      </c>
      <c r="W90" s="9">
        <v>2.2432444823416517</v>
      </c>
      <c r="X90" s="9">
        <v>3.4893439519322089</v>
      </c>
      <c r="Y90" s="9">
        <v>8.7950532723475554</v>
      </c>
      <c r="Z90" s="9">
        <v>3.466728835966336</v>
      </c>
      <c r="AA90" s="9">
        <v>0.76977740268596406</v>
      </c>
      <c r="AB90" s="9">
        <v>0.42335602938268391</v>
      </c>
      <c r="AC90" s="9">
        <v>9.9259383298058594</v>
      </c>
      <c r="AE90" s="9">
        <v>44.75</v>
      </c>
      <c r="AF90" s="9">
        <v>-21.851521252429233</v>
      </c>
      <c r="AG90" s="9">
        <v>5.7245496769875217</v>
      </c>
      <c r="AH90" s="9">
        <v>1.7436487686112574</v>
      </c>
      <c r="AI90" s="9">
        <v>17.564098397959818</v>
      </c>
      <c r="AJ90" s="9">
        <v>5.7334786102213116</v>
      </c>
      <c r="AK90" s="9">
        <v>-2.2942988138713289</v>
      </c>
      <c r="AL90" s="9">
        <v>5.5425172897504424</v>
      </c>
      <c r="AM90" s="9">
        <v>12.162472677235549</v>
      </c>
      <c r="AO90" s="9">
        <v>45</v>
      </c>
      <c r="AP90" s="9">
        <v>0.25211525503294274</v>
      </c>
      <c r="AQ90" s="9">
        <v>-9.3873119047431786E-2</v>
      </c>
      <c r="AR90" s="9">
        <v>-7.2965132201559063E-2</v>
      </c>
      <c r="AS90" s="9">
        <v>-0.4058143272988976</v>
      </c>
      <c r="AT90" s="9">
        <v>-0.12430096208277508</v>
      </c>
      <c r="AV90" s="9">
        <v>0</v>
      </c>
      <c r="AW90" s="9">
        <v>-0.44483828559772076</v>
      </c>
      <c r="AY90" s="9">
        <v>45</v>
      </c>
      <c r="AZ90" s="9">
        <v>1.0011954468519011</v>
      </c>
      <c r="BA90" s="9">
        <v>-0.29172278134514418</v>
      </c>
      <c r="BB90" s="9">
        <v>-3.6610072176163348E-2</v>
      </c>
      <c r="BC90" s="9">
        <v>-0.81308777533169752</v>
      </c>
      <c r="BD90" s="9">
        <v>-0.22846217289209103</v>
      </c>
      <c r="BG90" s="9">
        <v>-0.36868735489319493</v>
      </c>
    </row>
    <row r="91" spans="21:59">
      <c r="U91" s="9">
        <v>45</v>
      </c>
      <c r="V91" s="9">
        <v>-9.3252792462630971</v>
      </c>
      <c r="W91" s="9">
        <v>2.2667811563079567</v>
      </c>
      <c r="X91" s="9">
        <v>3.5078664335095016</v>
      </c>
      <c r="Y91" s="9">
        <v>8.8965097457593121</v>
      </c>
      <c r="Z91" s="9">
        <v>3.4979973075255089</v>
      </c>
      <c r="AA91" s="9">
        <v>0.74445097131517812</v>
      </c>
      <c r="AB91" s="9">
        <v>0.46213818275979168</v>
      </c>
      <c r="AC91" s="9">
        <v>10.050464550914249</v>
      </c>
      <c r="AE91" s="9">
        <v>45</v>
      </c>
      <c r="AF91" s="9">
        <v>-22.103493000385832</v>
      </c>
      <c r="AG91" s="9">
        <v>5.7977271954639491</v>
      </c>
      <c r="AH91" s="9">
        <v>1.7529422769553036</v>
      </c>
      <c r="AI91" s="9">
        <v>17.76737367319771</v>
      </c>
      <c r="AJ91" s="9">
        <v>5.791128565554132</v>
      </c>
      <c r="AK91" s="9">
        <v>-2.3745324450519476</v>
      </c>
      <c r="AL91" s="9">
        <v>5.6842809996317065</v>
      </c>
      <c r="AM91" s="9">
        <v>12.315427265371426</v>
      </c>
      <c r="AO91" s="9">
        <v>45</v>
      </c>
      <c r="AP91" s="9">
        <v>0.24662479471376628</v>
      </c>
      <c r="AQ91" s="9">
        <v>-9.3325342579339221E-2</v>
      </c>
      <c r="AR91" s="9">
        <v>-7.0715512551265708E-2</v>
      </c>
      <c r="AS91" s="9">
        <v>-0.40579184485617448</v>
      </c>
      <c r="AT91" s="9">
        <v>-0.12275471524826842</v>
      </c>
      <c r="AV91" s="9">
        <v>0</v>
      </c>
      <c r="AW91" s="9">
        <v>-0.44596262052128155</v>
      </c>
      <c r="AY91" s="9">
        <v>45</v>
      </c>
      <c r="AZ91" s="9">
        <v>0.98786708705743831</v>
      </c>
      <c r="BA91" s="9">
        <v>-0.28976387408264559</v>
      </c>
      <c r="BB91" s="9">
        <v>-3.54822507121293E-2</v>
      </c>
      <c r="BC91" s="9">
        <v>-0.81306415121874132</v>
      </c>
      <c r="BD91" s="9">
        <v>-0.22419298649555874</v>
      </c>
      <c r="BG91" s="9">
        <v>-0.37463617545163663</v>
      </c>
    </row>
    <row r="92" spans="21:59">
      <c r="U92" s="9">
        <v>45.25</v>
      </c>
      <c r="V92" s="9">
        <v>-9.3876165913463794</v>
      </c>
      <c r="W92" s="9">
        <v>2.2901806027738303</v>
      </c>
      <c r="X92" s="9">
        <v>3.5258264951523834</v>
      </c>
      <c r="Y92" s="9">
        <v>8.9979607573415539</v>
      </c>
      <c r="Z92" s="9">
        <v>3.528878916771049</v>
      </c>
      <c r="AA92" s="9">
        <v>0.71844383795288991</v>
      </c>
      <c r="AB92" s="9">
        <v>0.50144856791835668</v>
      </c>
      <c r="AC92" s="9">
        <v>10.175122586563633</v>
      </c>
      <c r="AE92" s="9">
        <v>45.25</v>
      </c>
      <c r="AF92" s="9">
        <v>-22.352140814126834</v>
      </c>
      <c r="AG92" s="9">
        <v>5.8704178912875022</v>
      </c>
      <c r="AH92" s="9">
        <v>1.7619538466617888</v>
      </c>
      <c r="AI92" s="9">
        <v>17.970643800220028</v>
      </c>
      <c r="AJ92" s="9">
        <v>5.8477110975913291</v>
      </c>
      <c r="AK92" s="9">
        <v>-2.4564814624126186</v>
      </c>
      <c r="AL92" s="9">
        <v>5.8285935734741052</v>
      </c>
      <c r="AM92" s="9">
        <v>12.470697932702322</v>
      </c>
      <c r="AO92" s="9">
        <v>46</v>
      </c>
      <c r="AP92" s="9">
        <v>0.2411626754234289</v>
      </c>
      <c r="AQ92" s="9">
        <v>-9.2779666542132766E-2</v>
      </c>
      <c r="AR92" s="9">
        <v>-6.846600337357954E-2</v>
      </c>
      <c r="AS92" s="9">
        <v>-0.40576808689302407</v>
      </c>
      <c r="AT92" s="9">
        <v>-0.12121060795363847</v>
      </c>
      <c r="AV92" s="9">
        <v>0</v>
      </c>
      <c r="AW92" s="9">
        <v>-0.44706168933894597</v>
      </c>
      <c r="AY92" s="9">
        <v>46</v>
      </c>
      <c r="AZ92" s="9">
        <v>0.97446595171310812</v>
      </c>
      <c r="BA92" s="9">
        <v>-0.28778035923186218</v>
      </c>
      <c r="BB92" s="9">
        <v>-3.4354284133727722E-2</v>
      </c>
      <c r="BC92" s="9">
        <v>-0.81303446716289751</v>
      </c>
      <c r="BD92" s="9">
        <v>-0.21992255477816325</v>
      </c>
      <c r="BG92" s="9">
        <v>-0.38062571359354258</v>
      </c>
    </row>
    <row r="93" spans="21:59">
      <c r="U93" s="9">
        <v>45.5</v>
      </c>
      <c r="V93" s="9">
        <v>-9.4485845608439476</v>
      </c>
      <c r="W93" s="9">
        <v>2.3134433031751769</v>
      </c>
      <c r="X93" s="9">
        <v>3.5432241621386869</v>
      </c>
      <c r="Y93" s="9">
        <v>9.0994059870244186</v>
      </c>
      <c r="Z93" s="9">
        <v>3.5593741307752111</v>
      </c>
      <c r="AA93" s="9">
        <v>0.69175723984618998</v>
      </c>
      <c r="AB93" s="9">
        <v>0.54127993704405331</v>
      </c>
      <c r="AC93" s="9">
        <v>10.299900199159762</v>
      </c>
      <c r="AE93" s="9">
        <v>45.5</v>
      </c>
      <c r="AF93" s="9">
        <v>-22.597444707834597</v>
      </c>
      <c r="AG93" s="9">
        <v>5.9426152805924062</v>
      </c>
      <c r="AH93" s="9">
        <v>1.7706834385997869</v>
      </c>
      <c r="AI93" s="9">
        <v>18.17390726401165</v>
      </c>
      <c r="AJ93" s="9">
        <v>5.9032253602251217</v>
      </c>
      <c r="AK93" s="9">
        <v>-2.5401651220992676</v>
      </c>
      <c r="AL93" s="9">
        <v>5.9754881814951659</v>
      </c>
      <c r="AM93" s="9">
        <v>12.628309694997963</v>
      </c>
      <c r="AO93" s="9">
        <v>46</v>
      </c>
      <c r="AP93" s="9">
        <v>0.23573052554138516</v>
      </c>
      <c r="AQ93" s="9">
        <v>-9.2236438117749842E-2</v>
      </c>
      <c r="AR93" s="9">
        <v>-6.6216623508043138E-2</v>
      </c>
      <c r="AS93" s="9">
        <v>-0.40574306308415836</v>
      </c>
      <c r="AT93" s="9">
        <v>-0.11966918122317793</v>
      </c>
      <c r="AV93" s="9">
        <v>0</v>
      </c>
      <c r="AW93" s="9">
        <v>-0.44813478039174415</v>
      </c>
      <c r="AY93" s="9">
        <v>46</v>
      </c>
      <c r="AZ93" s="9">
        <v>0.96100650380718211</v>
      </c>
      <c r="BA93" s="9">
        <v>-0.28577491016306045</v>
      </c>
      <c r="BB93" s="9">
        <v>-3.3226195206674795E-2</v>
      </c>
      <c r="BC93" s="9">
        <v>-0.81299872237021931</v>
      </c>
      <c r="BD93" s="9">
        <v>-0.21565519848138648</v>
      </c>
      <c r="BG93" s="9">
        <v>-0.38664852241415892</v>
      </c>
    </row>
    <row r="94" spans="21:59">
      <c r="U94" s="9">
        <v>45.75</v>
      </c>
      <c r="V94" s="9">
        <v>-9.5081904395644052</v>
      </c>
      <c r="W94" s="9">
        <v>2.3365698249211277</v>
      </c>
      <c r="X94" s="9">
        <v>3.5600594644834747</v>
      </c>
      <c r="Y94" s="9">
        <v>9.2008451172037304</v>
      </c>
      <c r="Z94" s="9">
        <v>3.5894835512145988</v>
      </c>
      <c r="AA94" s="9">
        <v>0.66439238414012181</v>
      </c>
      <c r="AB94" s="9">
        <v>0.5816250678422259</v>
      </c>
      <c r="AC94" s="9">
        <v>10.424784970240797</v>
      </c>
      <c r="AE94" s="9">
        <v>45.75</v>
      </c>
      <c r="AF94" s="9">
        <v>-22.839388339486671</v>
      </c>
      <c r="AG94" s="9">
        <v>6.0143135510701882</v>
      </c>
      <c r="AH94" s="9">
        <v>1.7791310193233865</v>
      </c>
      <c r="AI94" s="9">
        <v>18.377162549178554</v>
      </c>
      <c r="AJ94" s="9">
        <v>5.9576715967168639</v>
      </c>
      <c r="AK94" s="9">
        <v>-2.6256027008280896</v>
      </c>
      <c r="AL94" s="9">
        <v>6.1249981049462789</v>
      </c>
      <c r="AM94" s="9">
        <v>12.788285780928998</v>
      </c>
      <c r="AO94" s="9">
        <v>46</v>
      </c>
      <c r="AP94" s="9">
        <v>0.23032999659809422</v>
      </c>
      <c r="AQ94" s="9">
        <v>-9.1696010790952798E-2</v>
      </c>
      <c r="AR94" s="9">
        <v>-6.3967391572988364E-2</v>
      </c>
      <c r="AS94" s="9">
        <v>-0.40571678273651557</v>
      </c>
      <c r="AT94" s="9">
        <v>-0.11813098101907449</v>
      </c>
      <c r="AV94" s="9">
        <v>0</v>
      </c>
      <c r="AW94" s="9">
        <v>-0.449181169521437</v>
      </c>
      <c r="AY94" s="9">
        <v>46</v>
      </c>
      <c r="AZ94" s="9">
        <v>0.94750297848159704</v>
      </c>
      <c r="BA94" s="9">
        <v>-0.2837501738234196</v>
      </c>
      <c r="BB94" s="9">
        <v>-3.2098006757708145E-2</v>
      </c>
      <c r="BC94" s="9">
        <v>-0.81295691758050759</v>
      </c>
      <c r="BD94" s="9">
        <v>-0.21139516348472531</v>
      </c>
      <c r="BG94" s="9">
        <v>-0.3926972831647636</v>
      </c>
    </row>
    <row r="95" spans="21:59">
      <c r="U95" s="9">
        <v>46</v>
      </c>
      <c r="V95" s="9">
        <v>-9.5664419216865326</v>
      </c>
      <c r="W95" s="9">
        <v>2.3595608228502556</v>
      </c>
      <c r="X95" s="9">
        <v>3.5763324368830811</v>
      </c>
      <c r="Y95" s="9">
        <v>9.3022778326523365</v>
      </c>
      <c r="Z95" s="9">
        <v>3.6192079154791656</v>
      </c>
      <c r="AA95" s="9">
        <v>0.63635044246370143</v>
      </c>
      <c r="AB95" s="9">
        <v>0.62247676272645158</v>
      </c>
      <c r="AC95" s="9">
        <v>10.549764291368355</v>
      </c>
      <c r="AE95" s="9">
        <v>46</v>
      </c>
      <c r="AF95" s="9">
        <v>-23.077958952098932</v>
      </c>
      <c r="AG95" s="9">
        <v>6.0855075546958233</v>
      </c>
      <c r="AH95" s="9">
        <v>1.7872965610890312</v>
      </c>
      <c r="AI95" s="9">
        <v>18.580408140360603</v>
      </c>
      <c r="AJ95" s="9">
        <v>6.0110511203322687</v>
      </c>
      <c r="AK95" s="9">
        <v>-2.7128135047172179</v>
      </c>
      <c r="AL95" s="9">
        <v>6.2771567355521114</v>
      </c>
      <c r="AM95" s="9">
        <v>12.950647655223104</v>
      </c>
      <c r="AO95" s="9">
        <v>46</v>
      </c>
      <c r="AP95" s="9">
        <v>0.22496276687648914</v>
      </c>
      <c r="AQ95" s="9">
        <v>-9.115874524660228E-2</v>
      </c>
      <c r="AR95" s="9">
        <v>-6.1718325970814329E-2</v>
      </c>
      <c r="AS95" s="9">
        <v>-0.40568925476444279</v>
      </c>
      <c r="AT95" s="9">
        <v>-0.11659655917514511</v>
      </c>
      <c r="AV95" s="9">
        <v>0</v>
      </c>
      <c r="AW95" s="9">
        <v>-0.45020011828051537</v>
      </c>
      <c r="AY95" s="9">
        <v>46</v>
      </c>
      <c r="AZ95" s="9">
        <v>0.93396939619958996</v>
      </c>
      <c r="BA95" s="9">
        <v>-0.28170877574414455</v>
      </c>
      <c r="BB95" s="9">
        <v>-3.0969741657729026E-2</v>
      </c>
      <c r="BC95" s="9">
        <v>-0.81290905484681752</v>
      </c>
      <c r="BD95" s="9">
        <v>-0.20714662560583441</v>
      </c>
      <c r="BG95" s="9">
        <v>-0.39876480165493555</v>
      </c>
    </row>
    <row r="96" spans="21:59">
      <c r="U96" s="9">
        <v>46.25</v>
      </c>
      <c r="V96" s="9">
        <v>-9.6233471168877713</v>
      </c>
      <c r="W96" s="9">
        <v>2.3824170408915961</v>
      </c>
      <c r="X96" s="9">
        <v>3.5920431186604271</v>
      </c>
      <c r="Y96" s="9">
        <v>9.4037038204257133</v>
      </c>
      <c r="Z96" s="9">
        <v>3.6485480979942224</v>
      </c>
      <c r="AA96" s="9">
        <v>0.60763254465719996</v>
      </c>
      <c r="AB96" s="9">
        <v>0.663827848289543</v>
      </c>
      <c r="AC96" s="9">
        <v>10.67482535403088</v>
      </c>
      <c r="AE96" s="9">
        <v>46.25</v>
      </c>
      <c r="AF96" s="9">
        <v>-23.313147317934014</v>
      </c>
      <c r="AG96" s="9">
        <v>6.1561928014506293</v>
      </c>
      <c r="AH96" s="9">
        <v>1.7951800418684631</v>
      </c>
      <c r="AI96" s="9">
        <v>18.783642522590245</v>
      </c>
      <c r="AJ96" s="9">
        <v>6.0633662960727008</v>
      </c>
      <c r="AK96" s="9">
        <v>-2.8018168801744636</v>
      </c>
      <c r="AL96" s="9">
        <v>6.431997575399091</v>
      </c>
      <c r="AM96" s="9">
        <v>13.11541503928294</v>
      </c>
      <c r="AO96" s="9">
        <v>47</v>
      </c>
      <c r="AP96" s="9">
        <v>0.2196305456150989</v>
      </c>
      <c r="AQ96" s="9">
        <v>-9.0625010420313679E-2</v>
      </c>
      <c r="AR96" s="9">
        <v>-5.9469444893512566E-2</v>
      </c>
      <c r="AS96" s="9">
        <v>-0.40566048766140494</v>
      </c>
      <c r="AT96" s="9">
        <v>-0.11506647449137264</v>
      </c>
      <c r="AV96" s="9">
        <v>0</v>
      </c>
      <c r="AW96" s="9">
        <v>-0.45119087185150492</v>
      </c>
      <c r="AY96" s="9">
        <v>47</v>
      </c>
      <c r="AZ96" s="9">
        <v>0.92041957849730482</v>
      </c>
      <c r="BA96" s="9">
        <v>-0.27965332703545931</v>
      </c>
      <c r="BB96" s="9">
        <v>-2.9841422806157415E-2</v>
      </c>
      <c r="BC96" s="9">
        <v>-0.81285513730212555</v>
      </c>
      <c r="BD96" s="9">
        <v>-0.20291369622444599</v>
      </c>
      <c r="BG96" s="9">
        <v>-0.40484400487088346</v>
      </c>
    </row>
    <row r="97" spans="21:59">
      <c r="U97" s="9">
        <v>46.5</v>
      </c>
      <c r="V97" s="9">
        <v>-9.6789145574420452</v>
      </c>
      <c r="W97" s="9">
        <v>2.4051393139660036</v>
      </c>
      <c r="X97" s="9">
        <v>3.607191553711675</v>
      </c>
      <c r="Y97" s="9">
        <v>9.505122769760936</v>
      </c>
      <c r="Z97" s="9">
        <v>3.6775051117943036</v>
      </c>
      <c r="AA97" s="9">
        <v>0.57823977159512907</v>
      </c>
      <c r="AB97" s="9">
        <v>0.70567117504379873</v>
      </c>
      <c r="AC97" s="9">
        <v>10.799955138429837</v>
      </c>
      <c r="AE97" s="9">
        <v>46.5</v>
      </c>
      <c r="AF97" s="9">
        <v>-23.544947686316192</v>
      </c>
      <c r="AG97" s="9">
        <v>6.2263654544158271</v>
      </c>
      <c r="AH97" s="9">
        <v>1.8027814453574948</v>
      </c>
      <c r="AI97" s="9">
        <v>18.986864181592161</v>
      </c>
      <c r="AJ97" s="9">
        <v>6.1146205237098457</v>
      </c>
      <c r="AK97" s="9">
        <v>-2.8926322268885158</v>
      </c>
      <c r="AL97" s="9">
        <v>6.5895542372249274</v>
      </c>
      <c r="AM97" s="9">
        <v>13.282605929106861</v>
      </c>
      <c r="AO97" s="9">
        <v>47</v>
      </c>
      <c r="AP97" s="9">
        <v>0.21433507784859238</v>
      </c>
      <c r="AQ97" s="9">
        <v>-9.0095184725678124E-2</v>
      </c>
      <c r="AR97" s="9">
        <v>-5.7220766328531486E-2</v>
      </c>
      <c r="AS97" s="9">
        <v>-0.40563048946808122</v>
      </c>
      <c r="AT97" s="9">
        <v>-0.1135412939991689</v>
      </c>
      <c r="AV97" s="9">
        <v>0</v>
      </c>
      <c r="AW97" s="9">
        <v>-0.45215265667286736</v>
      </c>
      <c r="AY97" s="9">
        <v>47</v>
      </c>
      <c r="AZ97" s="9">
        <v>0.90686716641409781</v>
      </c>
      <c r="BA97" s="9">
        <v>-0.2775864342465173</v>
      </c>
      <c r="BB97" s="9">
        <v>-2.8713073116742635E-2</v>
      </c>
      <c r="BC97" s="9">
        <v>-0.81279516891741321</v>
      </c>
      <c r="BD97" s="9">
        <v>-0.19870042874180671</v>
      </c>
      <c r="BG97" s="9">
        <v>-0.41092793860838206</v>
      </c>
    </row>
    <row r="98" spans="21:59">
      <c r="U98" s="9">
        <v>46.75</v>
      </c>
      <c r="V98" s="9">
        <v>-9.7331532064409032</v>
      </c>
      <c r="W98" s="9">
        <v>2.4277285701676306</v>
      </c>
      <c r="X98" s="9">
        <v>3.6217777904542894</v>
      </c>
      <c r="Y98" s="9">
        <v>9.6065343719681735</v>
      </c>
      <c r="Z98" s="9">
        <v>3.7060801103897489</v>
      </c>
      <c r="AA98" s="9">
        <v>0.54817314705965714</v>
      </c>
      <c r="AB98" s="9">
        <v>0.7479996174139929</v>
      </c>
      <c r="AC98" s="9">
        <v>10.925140401012602</v>
      </c>
      <c r="AE98" s="9">
        <v>46.75</v>
      </c>
      <c r="AF98" s="9">
        <v>-23.773357735686261</v>
      </c>
      <c r="AG98" s="9">
        <v>6.2960223268142954</v>
      </c>
      <c r="AH98" s="9">
        <v>1.8101007609811153</v>
      </c>
      <c r="AI98" s="9">
        <v>19.190071604025373</v>
      </c>
      <c r="AJ98" s="9">
        <v>6.1648182223226939</v>
      </c>
      <c r="AK98" s="9">
        <v>-2.9852790119349493</v>
      </c>
      <c r="AL98" s="9">
        <v>6.7498604450472151</v>
      </c>
      <c r="AM98" s="9">
        <v>13.452236611581924</v>
      </c>
      <c r="AO98" s="9">
        <v>47</v>
      </c>
      <c r="AP98" s="9">
        <v>0.20907814992547299</v>
      </c>
      <c r="AQ98" s="9">
        <v>-8.9569657491035848E-2</v>
      </c>
      <c r="AR98" s="9">
        <v>-5.4972308065081563E-2</v>
      </c>
      <c r="AS98" s="9">
        <v>-0.40559926773674049</v>
      </c>
      <c r="AT98" s="9">
        <v>-0.11202159440866044</v>
      </c>
      <c r="AV98" s="9">
        <v>0</v>
      </c>
      <c r="AW98" s="9">
        <v>-0.45308467777604533</v>
      </c>
      <c r="AY98" s="9">
        <v>47</v>
      </c>
      <c r="AZ98" s="9">
        <v>0.89332564168454565</v>
      </c>
      <c r="BA98" s="9">
        <v>-0.27551071346904488</v>
      </c>
      <c r="BB98" s="9">
        <v>-2.7584715505129042E-2</v>
      </c>
      <c r="BC98" s="9">
        <v>-0.81272915425855108</v>
      </c>
      <c r="BD98" s="9">
        <v>-0.19451082587164858</v>
      </c>
      <c r="BG98" s="9">
        <v>-0.41700976741982798</v>
      </c>
    </row>
    <row r="99" spans="21:59">
      <c r="U99" s="9">
        <v>47</v>
      </c>
      <c r="V99" s="9">
        <v>-9.7860724673016364</v>
      </c>
      <c r="W99" s="9">
        <v>2.4501858332704387</v>
      </c>
      <c r="X99" s="9">
        <v>3.6358018817765938</v>
      </c>
      <c r="Y99" s="9">
        <v>9.7079383203137422</v>
      </c>
      <c r="Z99" s="9">
        <v>3.7342743899705511</v>
      </c>
      <c r="AA99" s="9">
        <v>0.51743362862542597</v>
      </c>
      <c r="AB99" s="9">
        <v>0.79080607396323899</v>
      </c>
      <c r="AC99" s="9">
        <v>11.050367660618354</v>
      </c>
      <c r="AE99" s="9">
        <v>47</v>
      </c>
      <c r="AF99" s="9">
        <v>-23.998378530596238</v>
      </c>
      <c r="AG99" s="9">
        <v>6.3651608817312422</v>
      </c>
      <c r="AH99" s="9">
        <v>1.8171379838951884</v>
      </c>
      <c r="AI99" s="9">
        <v>19.393263277662729</v>
      </c>
      <c r="AJ99" s="9">
        <v>6.213964816556711</v>
      </c>
      <c r="AK99" s="9">
        <v>-3.0797767854944667</v>
      </c>
      <c r="AL99" s="9">
        <v>6.9129500339468244</v>
      </c>
      <c r="AM99" s="9">
        <v>13.624321677715713</v>
      </c>
      <c r="AO99" s="9">
        <v>47</v>
      </c>
      <c r="AP99" s="9">
        <v>0.20386159574662452</v>
      </c>
      <c r="AQ99" s="9">
        <v>-8.9048830654830269E-2</v>
      </c>
      <c r="AR99" s="9">
        <v>-5.272408770099174E-2</v>
      </c>
      <c r="AS99" s="9">
        <v>-0.40556682949185563</v>
      </c>
      <c r="AT99" s="9">
        <v>-0.11050796375087502</v>
      </c>
      <c r="AV99" s="9">
        <v>0</v>
      </c>
      <c r="AW99" s="9">
        <v>-0.45398611585192816</v>
      </c>
      <c r="AY99" s="9">
        <v>47</v>
      </c>
      <c r="AZ99" s="9">
        <v>0.8798083507531036</v>
      </c>
      <c r="BA99" s="9">
        <v>-0.27342881086425352</v>
      </c>
      <c r="BB99" s="9">
        <v>-2.6456372878506003E-2</v>
      </c>
      <c r="BC99" s="9">
        <v>-0.8126570982541601</v>
      </c>
      <c r="BD99" s="9">
        <v>-0.19034884773271044</v>
      </c>
      <c r="BG99" s="9">
        <v>-0.42308277897652646</v>
      </c>
    </row>
    <row r="100" spans="21:59">
      <c r="U100" s="9">
        <v>47.25</v>
      </c>
      <c r="V100" s="9">
        <v>-9.8376821947363666</v>
      </c>
      <c r="W100" s="9">
        <v>2.4725122256171517</v>
      </c>
      <c r="X100" s="9">
        <v>3.6492638849889585</v>
      </c>
      <c r="Y100" s="9">
        <v>9.8093343098937922</v>
      </c>
      <c r="Z100" s="9">
        <v>3.7620893919934275</v>
      </c>
      <c r="AA100" s="9">
        <v>0.48602209752529291</v>
      </c>
      <c r="AB100" s="9">
        <v>0.83408346782379184</v>
      </c>
      <c r="AC100" s="9">
        <v>11.175623183106051</v>
      </c>
      <c r="AE100" s="9">
        <v>47.25</v>
      </c>
      <c r="AF100" s="9">
        <v>-24.220014484348113</v>
      </c>
      <c r="AG100" s="9">
        <v>6.4337792356970454</v>
      </c>
      <c r="AH100" s="9">
        <v>1.8238931149852058</v>
      </c>
      <c r="AI100" s="9">
        <v>19.59643769150766</v>
      </c>
      <c r="AJ100" s="9">
        <v>6.2620667248145025</v>
      </c>
      <c r="AK100" s="9">
        <v>-3.1761451966988119</v>
      </c>
      <c r="AL100" s="9">
        <v>7.0788569486539572</v>
      </c>
      <c r="AM100" s="9">
        <v>13.798874034626504</v>
      </c>
      <c r="AO100" s="9">
        <v>48</v>
      </c>
      <c r="AP100" s="9">
        <v>0.19868730377215962</v>
      </c>
      <c r="AQ100" s="9">
        <v>-8.8533120794079601E-2</v>
      </c>
      <c r="AR100" s="9">
        <v>-5.047612265024233E-2</v>
      </c>
      <c r="AS100" s="9">
        <v>-0.40553318118703852</v>
      </c>
      <c r="AT100" s="9">
        <v>-0.109001003229519</v>
      </c>
      <c r="AV100" s="9">
        <v>0</v>
      </c>
      <c r="AW100" s="9">
        <v>-0.45485612408871984</v>
      </c>
      <c r="AY100" s="9">
        <v>48</v>
      </c>
      <c r="AZ100" s="9">
        <v>0.86632853163049783</v>
      </c>
      <c r="BA100" s="9">
        <v>-0.2713434330599731</v>
      </c>
      <c r="BB100" s="9">
        <v>-2.5328068127813658E-2</v>
      </c>
      <c r="BC100" s="9">
        <v>-0.81257900599469146</v>
      </c>
      <c r="BD100" s="9">
        <v>-0.18621842066936467</v>
      </c>
      <c r="BG100" s="9">
        <v>-0.42914039622134503</v>
      </c>
    </row>
    <row r="101" spans="21:59">
      <c r="U101" s="9">
        <v>47.5</v>
      </c>
      <c r="V101" s="9">
        <v>-9.8879927073675233</v>
      </c>
      <c r="W101" s="9">
        <v>2.4947089714570438</v>
      </c>
      <c r="X101" s="9">
        <v>3.6621638617767562</v>
      </c>
      <c r="Y101" s="9">
        <v>9.9107220374976741</v>
      </c>
      <c r="Z101" s="9">
        <v>3.7895267062029632</v>
      </c>
      <c r="AA101" s="9">
        <v>0.45393934748758369</v>
      </c>
      <c r="AB101" s="9">
        <v>0.87782474729175863</v>
      </c>
      <c r="AC101" s="9">
        <v>11.300892964346289</v>
      </c>
      <c r="AE101" s="9">
        <v>47.5</v>
      </c>
      <c r="AF101" s="9">
        <v>-24.43827332800074</v>
      </c>
      <c r="AG101" s="9">
        <v>6.5018761678848023</v>
      </c>
      <c r="AH101" s="9">
        <v>1.8303661608626238</v>
      </c>
      <c r="AI101" s="9">
        <v>19.799593335850712</v>
      </c>
      <c r="AJ101" s="9">
        <v>6.3091313495814774</v>
      </c>
      <c r="AK101" s="9">
        <v>-3.274404008196484</v>
      </c>
      <c r="AL101" s="9">
        <v>7.2476152399358647</v>
      </c>
      <c r="AM101" s="9">
        <v>13.975904917934741</v>
      </c>
      <c r="AO101" s="9">
        <v>48</v>
      </c>
      <c r="AP101" s="9">
        <v>0.19355722484738788</v>
      </c>
      <c r="AQ101" s="9">
        <v>-8.8022961602214345E-2</v>
      </c>
      <c r="AR101" s="9">
        <v>-4.8228430151315518E-2</v>
      </c>
      <c r="AS101" s="9">
        <v>-0.40549832865859059</v>
      </c>
      <c r="AT101" s="9">
        <v>-0.10750132929927703</v>
      </c>
      <c r="AV101" s="9">
        <v>0</v>
      </c>
      <c r="AW101" s="9">
        <v>-0.45569382486400961</v>
      </c>
      <c r="AY101" s="9">
        <v>48</v>
      </c>
      <c r="AZ101" s="9">
        <v>0.85289934354232089</v>
      </c>
      <c r="BA101" s="9">
        <v>-0.26925739288770245</v>
      </c>
      <c r="BB101" s="9">
        <v>-2.4199824123079805E-2</v>
      </c>
      <c r="BC101" s="9">
        <v>-0.81249488259536506</v>
      </c>
      <c r="BD101" s="9">
        <v>-0.18212344665733993</v>
      </c>
      <c r="BG101" s="9">
        <v>-0.43517620272116642</v>
      </c>
    </row>
    <row r="102" spans="21:59">
      <c r="U102" s="9">
        <v>47.75</v>
      </c>
      <c r="V102" s="9">
        <v>-9.9370148021875337</v>
      </c>
      <c r="W102" s="9">
        <v>2.5167774008224342</v>
      </c>
      <c r="X102" s="9">
        <v>3.6745018781552807</v>
      </c>
      <c r="Y102" s="9">
        <v>10.01210120146003</v>
      </c>
      <c r="Z102" s="9">
        <v>3.8165880741406255</v>
      </c>
      <c r="AA102" s="9">
        <v>0.42118607257464191</v>
      </c>
      <c r="AB102" s="9">
        <v>0.92202288652231434</v>
      </c>
      <c r="AC102" s="9">
        <v>11.426162711487795</v>
      </c>
      <c r="AE102" s="9">
        <v>47.75</v>
      </c>
      <c r="AF102" s="9">
        <v>-24.653166086439363</v>
      </c>
      <c r="AG102" s="9">
        <v>6.569451137678584</v>
      </c>
      <c r="AH102" s="9">
        <v>1.8365571338596212</v>
      </c>
      <c r="AI102" s="9">
        <v>20.002728702279533</v>
      </c>
      <c r="AJ102" s="9">
        <v>6.3551670700553871</v>
      </c>
      <c r="AK102" s="9">
        <v>-3.3745731061152497</v>
      </c>
      <c r="AL102" s="9">
        <v>7.4192590572194312</v>
      </c>
      <c r="AM102" s="9">
        <v>14.155423908555932</v>
      </c>
      <c r="AO102" s="9">
        <v>48</v>
      </c>
      <c r="AP102" s="9">
        <v>0.18847338090128118</v>
      </c>
      <c r="AQ102" s="9">
        <v>-8.7518806999273835E-2</v>
      </c>
      <c r="AR102" s="9">
        <v>-4.598102727652649E-2</v>
      </c>
      <c r="AS102" s="9">
        <v>-0.40546227707632626</v>
      </c>
      <c r="AT102" s="9">
        <v>-0.10600957599040606</v>
      </c>
      <c r="AV102" s="9">
        <v>0</v>
      </c>
      <c r="AW102" s="9">
        <v>-0.45649830644125144</v>
      </c>
      <c r="AY102" s="9">
        <v>48</v>
      </c>
      <c r="AZ102" s="9">
        <v>0.83953389920735044</v>
      </c>
      <c r="BA102" s="9">
        <v>-0.26717367914189794</v>
      </c>
      <c r="BB102" s="9">
        <v>-2.307166371263436E-2</v>
      </c>
      <c r="BC102" s="9">
        <v>-0.81240473317540551</v>
      </c>
      <c r="BD102" s="9">
        <v>-0.17806781304005659</v>
      </c>
      <c r="BG102" s="9">
        <v>-0.44118398986264395</v>
      </c>
    </row>
    <row r="103" spans="21:59">
      <c r="U103" s="9">
        <v>48</v>
      </c>
      <c r="V103" s="9">
        <v>-9.9847597710738007</v>
      </c>
      <c r="W103" s="9">
        <v>2.5387189540645068</v>
      </c>
      <c r="X103" s="9">
        <v>3.686278004426836</v>
      </c>
      <c r="Y103" s="9">
        <v>10.113471501500779</v>
      </c>
      <c r="Z103" s="9">
        <v>3.8432753932000594</v>
      </c>
      <c r="AA103" s="9">
        <v>0.38776285411428546</v>
      </c>
      <c r="AB103" s="9">
        <v>0.96667088622314079</v>
      </c>
      <c r="AC103" s="9">
        <v>11.551417822455811</v>
      </c>
      <c r="AE103" s="9">
        <v>48</v>
      </c>
      <c r="AF103" s="9">
        <v>-24.864707062226735</v>
      </c>
      <c r="AG103" s="9">
        <v>6.6365043147912957</v>
      </c>
      <c r="AH103" s="9">
        <v>1.8424660520230018</v>
      </c>
      <c r="AI103" s="9">
        <v>20.205842283657422</v>
      </c>
      <c r="AJ103" s="9">
        <v>6.4001832372260736</v>
      </c>
      <c r="AK103" s="9">
        <v>-3.476672502208956</v>
      </c>
      <c r="AL103" s="9">
        <v>7.5938226338425672</v>
      </c>
      <c r="AM103" s="9">
        <v>14.337438957124405</v>
      </c>
      <c r="AO103" s="9">
        <v>48</v>
      </c>
      <c r="AP103" s="9">
        <v>0.18343787457191871</v>
      </c>
      <c r="AQ103" s="9">
        <v>-8.7021135167711705E-2</v>
      </c>
      <c r="AR103" s="9">
        <v>-4.3733930942526041E-2</v>
      </c>
      <c r="AS103" s="9">
        <v>-0.40542503089293325</v>
      </c>
      <c r="AT103" s="9">
        <v>-0.1045263975031937</v>
      </c>
      <c r="AV103" s="9">
        <v>0</v>
      </c>
      <c r="AW103" s="9">
        <v>-0.45726861993444601</v>
      </c>
      <c r="AY103" s="9">
        <v>48</v>
      </c>
      <c r="AZ103" s="9">
        <v>0.82624529940291591</v>
      </c>
      <c r="BA103" s="9">
        <v>-0.2650955641654047</v>
      </c>
      <c r="BB103" s="9">
        <v>-2.1943609727128686E-2</v>
      </c>
      <c r="BC103" s="9">
        <v>-0.81230856303723509</v>
      </c>
      <c r="BD103" s="9">
        <v>-0.17405540216384108</v>
      </c>
      <c r="BG103" s="9">
        <v>-0.44715783969069367</v>
      </c>
    </row>
    <row r="104" spans="21:59">
      <c r="U104" s="9">
        <v>48.25</v>
      </c>
      <c r="V104" s="9">
        <v>-10.031239419583759</v>
      </c>
      <c r="W104" s="9">
        <v>2.5605351872193296</v>
      </c>
      <c r="X104" s="9">
        <v>3.6974923151402739</v>
      </c>
      <c r="Y104" s="9">
        <v>10.214832638552384</v>
      </c>
      <c r="Z104" s="9">
        <v>3.8695907212926954</v>
      </c>
      <c r="AA104" s="9">
        <v>0.35367014692975829</v>
      </c>
      <c r="AB104" s="9">
        <v>1.0117617741836611</v>
      </c>
      <c r="AC104" s="9">
        <v>11.676643363734394</v>
      </c>
      <c r="AE104" s="9">
        <v>48.25</v>
      </c>
      <c r="AF104" s="9">
        <v>-25.072913827890432</v>
      </c>
      <c r="AG104" s="9">
        <v>6.7030366285848686</v>
      </c>
      <c r="AH104" s="9">
        <v>1.8480929391082854</v>
      </c>
      <c r="AI104" s="9">
        <v>20.408932574103023</v>
      </c>
      <c r="AJ104" s="9">
        <v>6.4441901714718455</v>
      </c>
      <c r="AK104" s="9">
        <v>-3.5807223207888796</v>
      </c>
      <c r="AL104" s="9">
        <v>7.7713402607845055</v>
      </c>
      <c r="AM104" s="9">
        <v>14.521956425394787</v>
      </c>
      <c r="AO104" s="9">
        <v>49</v>
      </c>
      <c r="AP104" s="9">
        <v>0.17845289981207621</v>
      </c>
      <c r="AQ104" s="9">
        <v>-8.653045398595971E-2</v>
      </c>
      <c r="AR104" s="9">
        <v>-4.1487157922200014E-2</v>
      </c>
      <c r="AS104" s="9">
        <v>-0.40538659379413938</v>
      </c>
      <c r="AT104" s="9">
        <v>-0.10305247110121718</v>
      </c>
      <c r="AV104" s="9">
        <v>0</v>
      </c>
      <c r="AW104" s="9">
        <v>-0.45800377699144007</v>
      </c>
      <c r="AY104" s="9">
        <v>49</v>
      </c>
      <c r="AZ104" s="9">
        <v>0.81304666918540147</v>
      </c>
      <c r="BA104" s="9">
        <v>-0.26302677120852191</v>
      </c>
      <c r="BB104" s="9">
        <v>-2.0815684989611317E-2</v>
      </c>
      <c r="BC104" s="9">
        <v>-0.81220637817924213</v>
      </c>
      <c r="BD104" s="9">
        <v>-0.1700901001981826</v>
      </c>
      <c r="BG104" s="9">
        <v>-0.45309226539015646</v>
      </c>
    </row>
    <row r="105" spans="21:59">
      <c r="U105" s="9">
        <v>48.5</v>
      </c>
      <c r="V105" s="9">
        <v>-10.076466088268806</v>
      </c>
      <c r="W105" s="9">
        <v>2.5822277784562857</v>
      </c>
      <c r="X105" s="9">
        <v>3.7081448890532833</v>
      </c>
      <c r="Y105" s="9">
        <v>10.316184314573999</v>
      </c>
      <c r="Z105" s="9">
        <v>3.8955362821933619</v>
      </c>
      <c r="AA105" s="9">
        <v>0.31890826525397387</v>
      </c>
      <c r="AB105" s="9">
        <v>1.0572886053707302</v>
      </c>
      <c r="AC105" s="9">
        <v>11.801824046632834</v>
      </c>
      <c r="AE105" s="9">
        <v>48.5</v>
      </c>
      <c r="AF105" s="9">
        <v>-25.277807227208086</v>
      </c>
      <c r="AG105" s="9">
        <v>6.7690498470267926</v>
      </c>
      <c r="AH105" s="9">
        <v>1.8534378245752579</v>
      </c>
      <c r="AI105" s="9">
        <v>20.611998069026114</v>
      </c>
      <c r="AJ105" s="9">
        <v>6.487199162621522</v>
      </c>
      <c r="AK105" s="9">
        <v>-3.6867427596465205</v>
      </c>
      <c r="AL105" s="9">
        <v>7.9518462418259865</v>
      </c>
      <c r="AM105" s="9">
        <v>14.708981158244701</v>
      </c>
      <c r="AO105" s="9">
        <v>49</v>
      </c>
      <c r="AP105" s="9">
        <v>0.17352075352279989</v>
      </c>
      <c r="AQ105" s="9">
        <v>-8.6047308624380037E-2</v>
      </c>
      <c r="AR105" s="9">
        <v>-3.924072485823521E-2</v>
      </c>
      <c r="AS105" s="9">
        <v>-0.40534696865360992</v>
      </c>
      <c r="AT105" s="9">
        <v>-0.10158850034020439</v>
      </c>
      <c r="AV105" s="9">
        <v>0</v>
      </c>
      <c r="AW105" s="9">
        <v>-0.45870274895362967</v>
      </c>
      <c r="AY105" s="9">
        <v>49</v>
      </c>
      <c r="AZ105" s="9">
        <v>0.79995119467914122</v>
      </c>
      <c r="BA105" s="9">
        <v>-0.26097173648332861</v>
      </c>
      <c r="BB105" s="9">
        <v>-1.968791233322614E-2</v>
      </c>
      <c r="BC105" s="9">
        <v>-0.81209818635464281</v>
      </c>
      <c r="BD105" s="9">
        <v>-0.16617580398072163</v>
      </c>
      <c r="BG105" s="9">
        <v>-0.45898244447277792</v>
      </c>
    </row>
    <row r="106" spans="21:59">
      <c r="U106" s="9">
        <v>48.75</v>
      </c>
      <c r="V106" s="9">
        <v>-10.120452676759449</v>
      </c>
      <c r="W106" s="9">
        <v>2.6037985359901086</v>
      </c>
      <c r="X106" s="9">
        <v>3.7182358090978069</v>
      </c>
      <c r="Y106" s="9">
        <v>10.417526232352959</v>
      </c>
      <c r="Z106" s="9">
        <v>3.9211144716438326</v>
      </c>
      <c r="AA106" s="9">
        <v>0.28347736902038889</v>
      </c>
      <c r="AB106" s="9">
        <v>1.1032444611568941</v>
      </c>
      <c r="AC106" s="9">
        <v>11.926944202502533</v>
      </c>
      <c r="AE106" s="9">
        <v>48.75</v>
      </c>
      <c r="AF106" s="9">
        <v>-25.479411385842276</v>
      </c>
      <c r="AG106" s="9">
        <v>6.8345467018439763</v>
      </c>
      <c r="AH106" s="9">
        <v>1.8585007435867495</v>
      </c>
      <c r="AI106" s="9">
        <v>20.815037265316768</v>
      </c>
      <c r="AJ106" s="9">
        <v>6.5292224722192316</v>
      </c>
      <c r="AK106" s="9">
        <v>-3.7947540066885779</v>
      </c>
      <c r="AL106" s="9">
        <v>8.1353748189597681</v>
      </c>
      <c r="AM106" s="9">
        <v>14.898516609421456</v>
      </c>
      <c r="AO106" s="9">
        <v>49</v>
      </c>
      <c r="AP106" s="9">
        <v>0.16864384825090395</v>
      </c>
      <c r="AQ106" s="9">
        <v>-8.5572292546983952E-2</v>
      </c>
      <c r="AR106" s="9">
        <v>-3.699464827867327E-2</v>
      </c>
      <c r="AS106" s="9">
        <v>-0.40530615749921095</v>
      </c>
      <c r="AT106" s="9">
        <v>-0.10013521868125652</v>
      </c>
      <c r="AV106" s="9">
        <v>0</v>
      </c>
      <c r="AW106" s="9">
        <v>-0.45936446875522075</v>
      </c>
      <c r="AY106" s="9">
        <v>49</v>
      </c>
      <c r="AZ106" s="9">
        <v>0.78697215862982528</v>
      </c>
      <c r="BA106" s="9">
        <v>-0.25893602148648798</v>
      </c>
      <c r="BB106" s="9">
        <v>-1.8560314628475308E-2</v>
      </c>
      <c r="BC106" s="9">
        <v>-0.81198399901430973</v>
      </c>
      <c r="BD106" s="9">
        <v>-0.16231642401949897</v>
      </c>
      <c r="BG106" s="9">
        <v>-0.4648246005189467</v>
      </c>
    </row>
    <row r="107" spans="21:59">
      <c r="U107" s="9">
        <v>49</v>
      </c>
      <c r="V107" s="9">
        <v>-10.163212670885876</v>
      </c>
      <c r="W107" s="9">
        <v>2.6252494080504221</v>
      </c>
      <c r="X107" s="9">
        <v>3.7277651623490358</v>
      </c>
      <c r="Y107" s="9">
        <v>10.518858095294917</v>
      </c>
      <c r="Z107" s="9">
        <v>3.9463278643012814</v>
      </c>
      <c r="AA107" s="9">
        <v>0.24737745172265591</v>
      </c>
      <c r="AB107" s="9">
        <v>1.1496224469650285</v>
      </c>
      <c r="AC107" s="9">
        <v>12.051987757797455</v>
      </c>
      <c r="AE107" s="9">
        <v>49</v>
      </c>
      <c r="AF107" s="9">
        <v>-25.677753731412135</v>
      </c>
      <c r="AG107" s="9">
        <v>6.899531085999854</v>
      </c>
      <c r="AH107" s="9">
        <v>1.8632817370126131</v>
      </c>
      <c r="AI107" s="9">
        <v>21.018048661836662</v>
      </c>
      <c r="AJ107" s="9">
        <v>6.5702733374242683</v>
      </c>
      <c r="AK107" s="9">
        <v>-3.9047760853200515</v>
      </c>
      <c r="AL107" s="9">
        <v>8.3219600491001486</v>
      </c>
      <c r="AM107" s="9">
        <v>15.090565054669479</v>
      </c>
      <c r="AO107" s="9">
        <v>49</v>
      </c>
      <c r="AP107" s="9">
        <v>0.16382472596388781</v>
      </c>
      <c r="AQ107" s="9">
        <v>-8.510606394024034E-2</v>
      </c>
      <c r="AR107" s="9">
        <v>-3.4748944614832265E-2</v>
      </c>
      <c r="AS107" s="9">
        <v>-0.40526416150169792</v>
      </c>
      <c r="AT107" s="9">
        <v>-9.8693393555759901E-2</v>
      </c>
      <c r="AV107" s="9">
        <v>0</v>
      </c>
      <c r="AW107" s="9">
        <v>-0.45998783764864259</v>
      </c>
      <c r="AY107" s="9">
        <v>49</v>
      </c>
      <c r="AZ107" s="9">
        <v>0.77412297178036016</v>
      </c>
      <c r="BA107" s="9">
        <v>-0.25692696434852058</v>
      </c>
      <c r="BB107" s="9">
        <v>-1.7432914822330781E-2</v>
      </c>
      <c r="BC107" s="9">
        <v>-0.81186383467248557</v>
      </c>
      <c r="BD107" s="9">
        <v>-0.15851588065378364</v>
      </c>
      <c r="BG107" s="9">
        <v>-0.47061662271676041</v>
      </c>
    </row>
    <row r="108" spans="21:59">
      <c r="U108" s="9">
        <v>49.25</v>
      </c>
      <c r="V108" s="9">
        <v>-10.204760173106557</v>
      </c>
      <c r="W108" s="9">
        <v>2.6465824958436315</v>
      </c>
      <c r="X108" s="9">
        <v>3.736733039998509</v>
      </c>
      <c r="Y108" s="9">
        <v>10.620179607205991</v>
      </c>
      <c r="Z108" s="9">
        <v>3.9711792216328803</v>
      </c>
      <c r="AA108" s="9">
        <v>0.21060833185838845</v>
      </c>
      <c r="AB108" s="9">
        <v>1.19641568716251</v>
      </c>
      <c r="AC108" s="9">
        <v>12.176938210595422</v>
      </c>
      <c r="AE108" s="9">
        <v>49.25</v>
      </c>
      <c r="AF108" s="9">
        <v>-25.87286502256957</v>
      </c>
      <c r="AG108" s="9">
        <v>6.9640083650681959</v>
      </c>
      <c r="AH108" s="9">
        <v>1.8677808514415115</v>
      </c>
      <c r="AI108" s="9">
        <v>21.221030760457666</v>
      </c>
      <c r="AJ108" s="9">
        <v>6.6103659754525665</v>
      </c>
      <c r="AK108" s="9">
        <v>-4.0168285833591568</v>
      </c>
      <c r="AL108" s="9">
        <v>8.5116356035441711</v>
      </c>
      <c r="AM108" s="9">
        <v>15.285127950065991</v>
      </c>
      <c r="AO108" s="9">
        <v>50</v>
      </c>
      <c r="AP108" s="9">
        <v>0.15906607287660054</v>
      </c>
      <c r="AQ108" s="9">
        <v>-8.4649370852048378E-2</v>
      </c>
      <c r="AR108" s="9">
        <v>-3.2503630222024557E-2</v>
      </c>
      <c r="AS108" s="9">
        <v>-0.4052209810040438</v>
      </c>
      <c r="AT108" s="9">
        <v>-9.7263830978531751E-2</v>
      </c>
      <c r="AV108" s="9">
        <v>0</v>
      </c>
      <c r="AW108" s="9">
        <v>-0.46057174018004793</v>
      </c>
      <c r="AY108" s="9">
        <v>50</v>
      </c>
      <c r="AZ108" s="9">
        <v>0.76141719554260257</v>
      </c>
      <c r="BA108" s="9">
        <v>-0.25495470605056436</v>
      </c>
      <c r="BB108" s="9">
        <v>-1.6305735991029441E-2</v>
      </c>
      <c r="BC108" s="9">
        <v>-0.81173772451204562</v>
      </c>
      <c r="BD108" s="9">
        <v>-0.15477808880982213</v>
      </c>
      <c r="BG108" s="9">
        <v>-0.47635905982085902</v>
      </c>
    </row>
    <row r="109" spans="21:59">
      <c r="U109" s="9">
        <v>49.5</v>
      </c>
      <c r="V109" s="9">
        <v>-10.245109936519707</v>
      </c>
      <c r="W109" s="9">
        <v>2.6678000710032848</v>
      </c>
      <c r="X109" s="9">
        <v>3.7451395373319563</v>
      </c>
      <c r="Y109" s="9">
        <v>10.72149047207321</v>
      </c>
      <c r="Z109" s="9">
        <v>3.9956715008746215</v>
      </c>
      <c r="AA109" s="9">
        <v>0.17316965131414008</v>
      </c>
      <c r="AB109" s="9">
        <v>1.243617315292636</v>
      </c>
      <c r="AC109" s="9">
        <v>12.301778611370118</v>
      </c>
      <c r="AE109" s="9">
        <v>49.5</v>
      </c>
      <c r="AF109" s="9">
        <v>-26.064779385837909</v>
      </c>
      <c r="AG109" s="9">
        <v>7.0279858685132695</v>
      </c>
      <c r="AH109" s="9">
        <v>1.8719981392037333</v>
      </c>
      <c r="AI109" s="9">
        <v>21.42398206804042</v>
      </c>
      <c r="AJ109" s="9">
        <v>6.6495155866410443</v>
      </c>
      <c r="AK109" s="9">
        <v>-4.1309301945293413</v>
      </c>
      <c r="AL109" s="9">
        <v>8.7044344442337866</v>
      </c>
      <c r="AM109" s="9">
        <v>15.482206526298302</v>
      </c>
    </row>
    <row r="110" spans="21:59">
      <c r="U110" s="9">
        <v>49.75</v>
      </c>
      <c r="V110" s="9">
        <v>-10.284277402723333</v>
      </c>
      <c r="W110" s="9">
        <v>2.688904599930197</v>
      </c>
      <c r="X110" s="9">
        <v>3.7529847537126391</v>
      </c>
      <c r="Y110" s="9">
        <v>10.822790393854655</v>
      </c>
      <c r="Z110" s="9">
        <v>4.0198078651995672</v>
      </c>
      <c r="AA110" s="9">
        <v>0.13506088623086043</v>
      </c>
      <c r="AB110" s="9">
        <v>1.2912204565221703</v>
      </c>
      <c r="AC110" s="9">
        <v>12.426491552726949</v>
      </c>
      <c r="AE110" s="9">
        <v>49.75</v>
      </c>
      <c r="AF110" s="9">
        <v>-26.253534357622641</v>
      </c>
      <c r="AG110" s="9">
        <v>7.0914736661925417</v>
      </c>
      <c r="AH110" s="9">
        <v>1.8759336584090804</v>
      </c>
      <c r="AI110" s="9">
        <v>21.626901099989247</v>
      </c>
      <c r="AJ110" s="9">
        <v>6.6877383528730263</v>
      </c>
      <c r="AK110" s="9">
        <v>-4.2470979574181342</v>
      </c>
      <c r="AL110" s="9">
        <v>8.9003883036176923</v>
      </c>
      <c r="AM110" s="9">
        <v>15.681802766076892</v>
      </c>
      <c r="AP110" s="9">
        <v>10.260204175820766</v>
      </c>
      <c r="AQ110" s="9">
        <v>-2.6750803544773403</v>
      </c>
      <c r="AR110" s="9">
        <v>-3.7238041064766145</v>
      </c>
      <c r="AS110" s="9">
        <v>-10.72219126286787</v>
      </c>
      <c r="AT110" s="9">
        <v>-4.0067130396126931</v>
      </c>
    </row>
    <row r="111" spans="21:59">
      <c r="U111" s="9">
        <v>50</v>
      </c>
      <c r="V111" s="9">
        <v>-10.322278743762475</v>
      </c>
      <c r="W111" s="9">
        <v>2.7098987789024704</v>
      </c>
      <c r="X111" s="9">
        <v>3.7602687925710603</v>
      </c>
      <c r="Y111" s="9">
        <v>10.924079076298959</v>
      </c>
      <c r="Z111" s="9">
        <v>4.0435916952798152</v>
      </c>
      <c r="AA111" s="9">
        <v>9.6281379395492195E-2</v>
      </c>
      <c r="AB111" s="9">
        <v>1.3392181972263622</v>
      </c>
      <c r="AC111" s="9">
        <v>12.551059175911728</v>
      </c>
      <c r="AE111" s="9">
        <v>50</v>
      </c>
      <c r="AF111" s="9">
        <v>-26.439170926954738</v>
      </c>
      <c r="AG111" s="9">
        <v>7.1544857920503659</v>
      </c>
      <c r="AH111" s="9">
        <v>1.8795874730036428</v>
      </c>
      <c r="AI111" s="9">
        <v>21.829786386348708</v>
      </c>
      <c r="AJ111" s="9">
        <v>6.7250514262341028</v>
      </c>
      <c r="AK111" s="9">
        <v>-4.3653460307766352</v>
      </c>
      <c r="AL111" s="9">
        <v>9.0995268490312924</v>
      </c>
      <c r="AM111" s="9">
        <v>15.883920968975861</v>
      </c>
    </row>
    <row r="112" spans="21:59">
      <c r="BG112" s="9">
        <v>-0.40954139889689234</v>
      </c>
    </row>
  </sheetData>
  <mergeCells count="1">
    <mergeCell ref="A1:S1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03B2E-205E-45E0-93B8-FF3B116DC501}">
  <dimension ref="A1:AD111"/>
  <sheetViews>
    <sheetView zoomScale="70" zoomScaleNormal="70" workbookViewId="0">
      <selection activeCell="L14" sqref="L14"/>
    </sheetView>
  </sheetViews>
  <sheetFormatPr defaultColWidth="9.1796875" defaultRowHeight="14.5"/>
  <cols>
    <col min="1" max="10" width="9.1796875" style="9"/>
    <col min="11" max="11" width="6.7265625" style="9" customWidth="1"/>
    <col min="12" max="16384" width="9.1796875" style="9"/>
  </cols>
  <sheetData>
    <row r="1" spans="1:29">
      <c r="A1" s="9" t="s">
        <v>56</v>
      </c>
      <c r="B1" s="9" t="s">
        <v>57</v>
      </c>
      <c r="C1" s="9" t="s">
        <v>58</v>
      </c>
      <c r="D1" s="9" t="s">
        <v>205</v>
      </c>
      <c r="E1" s="9" t="s">
        <v>206</v>
      </c>
      <c r="F1" s="9" t="s">
        <v>207</v>
      </c>
      <c r="G1" s="9" t="s">
        <v>208</v>
      </c>
      <c r="H1" s="9" t="s">
        <v>209</v>
      </c>
      <c r="I1" s="9" t="s">
        <v>210</v>
      </c>
      <c r="J1" s="9" t="s">
        <v>227</v>
      </c>
    </row>
    <row r="2" spans="1:29">
      <c r="A2" s="9" t="s">
        <v>59</v>
      </c>
      <c r="B2" s="9" t="s">
        <v>228</v>
      </c>
      <c r="C2" s="9" t="s">
        <v>229</v>
      </c>
      <c r="D2" s="9" t="s">
        <v>230</v>
      </c>
      <c r="E2" s="9" t="s">
        <v>231</v>
      </c>
      <c r="F2" s="9" t="s">
        <v>232</v>
      </c>
      <c r="G2" s="9" t="s">
        <v>233</v>
      </c>
      <c r="H2" s="9" t="s">
        <v>231</v>
      </c>
      <c r="I2" s="9" t="s">
        <v>232</v>
      </c>
      <c r="J2" s="9" t="s">
        <v>233</v>
      </c>
    </row>
    <row r="3" spans="1:29">
      <c r="A3" s="9">
        <v>2023</v>
      </c>
      <c r="B3" s="9">
        <v>40</v>
      </c>
      <c r="C3" s="9">
        <v>40</v>
      </c>
      <c r="D3" s="9">
        <v>40</v>
      </c>
      <c r="E3" s="9">
        <v>1</v>
      </c>
      <c r="F3" s="9">
        <v>1</v>
      </c>
      <c r="G3" s="9">
        <v>1</v>
      </c>
      <c r="H3" s="9">
        <v>0</v>
      </c>
      <c r="I3" s="9">
        <v>0</v>
      </c>
      <c r="J3" s="9">
        <v>0</v>
      </c>
    </row>
    <row r="4" spans="1:29">
      <c r="A4" s="9">
        <v>2023.25</v>
      </c>
      <c r="B4" s="9">
        <v>43.158401173944753</v>
      </c>
      <c r="C4" s="9">
        <v>43.158401173944753</v>
      </c>
      <c r="D4" s="9">
        <v>43.158401173944753</v>
      </c>
      <c r="E4" s="9">
        <v>0.96327947765084554</v>
      </c>
      <c r="F4" s="9">
        <v>0.96288146858116253</v>
      </c>
      <c r="G4" s="9">
        <v>0.96188237461249337</v>
      </c>
      <c r="H4" s="9">
        <v>9.1336742418146599E-2</v>
      </c>
      <c r="I4" s="9">
        <v>0.12589904590440959</v>
      </c>
      <c r="J4" s="9">
        <v>0.22473308001851322</v>
      </c>
    </row>
    <row r="5" spans="1:29">
      <c r="A5" s="9">
        <v>2023.5</v>
      </c>
      <c r="B5" s="9">
        <v>46.479839532292608</v>
      </c>
      <c r="C5" s="9">
        <v>46.479839532292608</v>
      </c>
      <c r="D5" s="9">
        <v>46.479839532292608</v>
      </c>
      <c r="E5" s="9">
        <v>0.94497130969750076</v>
      </c>
      <c r="F5" s="9">
        <v>0.94150690285446981</v>
      </c>
      <c r="G5" s="9">
        <v>0.94893571381512798</v>
      </c>
      <c r="H5" s="9">
        <v>0.23989353892259757</v>
      </c>
      <c r="I5" s="9">
        <v>0.21433516072608683</v>
      </c>
      <c r="J5" s="9">
        <v>0.37024897621724673</v>
      </c>
    </row>
    <row r="6" spans="1:29">
      <c r="A6" s="9">
        <v>2023.75</v>
      </c>
      <c r="B6" s="9">
        <v>49.801320556573359</v>
      </c>
      <c r="C6" s="9">
        <v>49.801320556573359</v>
      </c>
      <c r="D6" s="9">
        <v>49.801320556573359</v>
      </c>
      <c r="E6" s="9">
        <v>0.92664553755836143</v>
      </c>
      <c r="F6" s="9">
        <v>0.92000103077962547</v>
      </c>
      <c r="G6" s="9">
        <v>0.93593801579320901</v>
      </c>
      <c r="H6" s="9">
        <v>0.39790459620654417</v>
      </c>
      <c r="I6" s="9">
        <v>0.31744835582736552</v>
      </c>
      <c r="J6" s="9">
        <v>0.52508633918808556</v>
      </c>
    </row>
    <row r="7" spans="1:29">
      <c r="A7" s="9">
        <v>24</v>
      </c>
      <c r="B7" s="9">
        <v>53.122870346345799</v>
      </c>
      <c r="C7" s="9">
        <v>53.122870346345799</v>
      </c>
      <c r="D7" s="9">
        <v>53.122870346345799</v>
      </c>
      <c r="E7" s="9">
        <v>0.9085246025945467</v>
      </c>
      <c r="F7" s="9">
        <v>0.89867141397700401</v>
      </c>
      <c r="G7" s="9">
        <v>0.92311129650613499</v>
      </c>
      <c r="H7" s="9">
        <v>0.5505637076372194</v>
      </c>
      <c r="I7" s="9">
        <v>0.41569730123443005</v>
      </c>
      <c r="J7" s="9">
        <v>0.67305913022845942</v>
      </c>
    </row>
    <row r="8" spans="1:29">
      <c r="A8" s="9">
        <v>24.25</v>
      </c>
      <c r="B8" s="9">
        <v>56.444439175820399</v>
      </c>
      <c r="C8" s="9">
        <v>56.444439175820399</v>
      </c>
      <c r="D8" s="9">
        <v>56.444439175820399</v>
      </c>
      <c r="E8" s="9">
        <v>0.89062199403745534</v>
      </c>
      <c r="F8" s="9">
        <v>0.8775465294865854</v>
      </c>
      <c r="G8" s="9">
        <v>0.91045195334466344</v>
      </c>
      <c r="H8" s="9">
        <v>0.69761782782438164</v>
      </c>
      <c r="I8" s="9">
        <v>0.50871516093193847</v>
      </c>
      <c r="J8" s="9">
        <v>0.81375953686757541</v>
      </c>
    </row>
    <row r="9" spans="1:29">
      <c r="A9" s="9">
        <v>24.5</v>
      </c>
      <c r="B9" s="9">
        <v>59.765842191908298</v>
      </c>
      <c r="C9" s="9">
        <v>59.765842191908298</v>
      </c>
      <c r="D9" s="9">
        <v>59.765842191908298</v>
      </c>
      <c r="E9" s="9">
        <v>0.87294222425171164</v>
      </c>
      <c r="F9" s="9">
        <v>0.85664360875763901</v>
      </c>
      <c r="G9" s="9">
        <v>0.89794754178297176</v>
      </c>
      <c r="H9" s="9">
        <v>0.83941389403736633</v>
      </c>
      <c r="I9" s="9">
        <v>0.59693263413593822</v>
      </c>
      <c r="J9" s="9">
        <v>0.94743759853632703</v>
      </c>
    </row>
    <row r="10" spans="1:29">
      <c r="A10" s="9">
        <v>24.75</v>
      </c>
      <c r="B10" s="9">
        <v>63.086700100368702</v>
      </c>
      <c r="C10" s="9">
        <v>63.086700100368702</v>
      </c>
      <c r="D10" s="9">
        <v>63.086700100368702</v>
      </c>
      <c r="E10" s="9">
        <v>0.85548985783664366</v>
      </c>
      <c r="F10" s="9">
        <v>0.83598007547739883</v>
      </c>
      <c r="G10" s="9">
        <v>0.88558603976795103</v>
      </c>
      <c r="H10" s="9">
        <v>0.97631193189005039</v>
      </c>
      <c r="I10" s="9">
        <v>0.68079775782783347</v>
      </c>
      <c r="J10" s="9">
        <v>1.074395543522555</v>
      </c>
    </row>
    <row r="11" spans="1:29">
      <c r="A11" s="9">
        <v>25</v>
      </c>
      <c r="B11" s="9">
        <v>66.406379955591305</v>
      </c>
      <c r="C11" s="9">
        <v>66.406379955591305</v>
      </c>
      <c r="D11" s="9">
        <v>66.406379955591305</v>
      </c>
      <c r="E11" s="9">
        <v>0.83827015379225922</v>
      </c>
      <c r="F11" s="9">
        <v>0.81557395613035377</v>
      </c>
      <c r="G11" s="9">
        <v>0.87335496619483144</v>
      </c>
      <c r="H11" s="9">
        <v>1.1086605802151261</v>
      </c>
      <c r="I11" s="9">
        <v>0.7607422934949204</v>
      </c>
      <c r="J11" s="9">
        <v>1.1950556537335677</v>
      </c>
    </row>
    <row r="12" spans="1:29">
      <c r="A12" s="9">
        <v>25.25</v>
      </c>
      <c r="B12" s="9">
        <v>69.723936291069293</v>
      </c>
      <c r="C12" s="9">
        <v>69.723936291069293</v>
      </c>
      <c r="D12" s="9">
        <v>69.723936291069293</v>
      </c>
      <c r="E12" s="9">
        <v>0.82128925199569558</v>
      </c>
      <c r="F12" s="9">
        <v>0.79544382634173327</v>
      </c>
      <c r="G12" s="9">
        <v>0.86123625960758021</v>
      </c>
      <c r="H12" s="9">
        <v>1.2367962577321201</v>
      </c>
      <c r="I12" s="9">
        <v>0.83717975799131317</v>
      </c>
      <c r="J12" s="9">
        <v>1.310292866775864</v>
      </c>
    </row>
    <row r="13" spans="1:29">
      <c r="A13" s="9">
        <v>25.5</v>
      </c>
      <c r="B13" s="9">
        <v>73.038052986156998</v>
      </c>
      <c r="C13" s="9">
        <v>73.038052986157098</v>
      </c>
      <c r="D13" s="9">
        <v>73.038052986157098</v>
      </c>
      <c r="E13" s="9">
        <v>0.80455427597399443</v>
      </c>
      <c r="F13" s="9">
        <v>0.7756087355615412</v>
      </c>
      <c r="G13" s="9">
        <v>0.84720172478626943</v>
      </c>
      <c r="H13" s="9">
        <v>1.3610432518354809</v>
      </c>
      <c r="I13" s="9">
        <v>0.91050495991136238</v>
      </c>
      <c r="J13" s="9">
        <v>1.4214038754143399</v>
      </c>
    </row>
    <row r="14" spans="1:29" ht="21">
      <c r="A14" s="9">
        <v>25.75</v>
      </c>
      <c r="B14" s="9">
        <v>76.346986460027409</v>
      </c>
      <c r="C14" s="9">
        <v>76.346986460027409</v>
      </c>
      <c r="D14" s="9">
        <v>76.346986460027409</v>
      </c>
      <c r="E14" s="9">
        <v>0.7880733883817338</v>
      </c>
      <c r="F14" s="9">
        <v>0.75608812622292954</v>
      </c>
      <c r="G14" s="9">
        <v>0.83335204930916029</v>
      </c>
      <c r="H14" s="9">
        <v>1.4817138010474462</v>
      </c>
      <c r="I14" s="9">
        <v>0.98109373700669966</v>
      </c>
      <c r="J14" s="9">
        <v>1.5307700293128779</v>
      </c>
      <c r="K14" s="52"/>
      <c r="L14" s="202" t="s">
        <v>644</v>
      </c>
      <c r="M14" s="52"/>
      <c r="N14" s="52"/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</row>
    <row r="15" spans="1:29">
      <c r="A15" s="9">
        <v>26</v>
      </c>
      <c r="B15" s="9">
        <v>79.648511015403102</v>
      </c>
      <c r="C15" s="9">
        <v>79.648511015403102</v>
      </c>
      <c r="D15" s="9">
        <v>79.648511015403102</v>
      </c>
      <c r="E15" s="9">
        <v>0.77185581228314271</v>
      </c>
      <c r="F15" s="9">
        <v>0.73690174563785305</v>
      </c>
      <c r="G15" s="9">
        <v>0.81969132754016294</v>
      </c>
      <c r="H15" s="9">
        <v>1.5991081574026733</v>
      </c>
      <c r="I15" s="9">
        <v>1.0493028179764829</v>
      </c>
      <c r="J15" s="9">
        <v>1.6384385672360002</v>
      </c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2"/>
      <c r="W15" s="52"/>
      <c r="X15" s="52"/>
      <c r="Y15" s="52"/>
      <c r="Z15" s="52"/>
      <c r="AA15" s="52"/>
      <c r="AB15" s="52"/>
      <c r="AC15" s="52"/>
    </row>
    <row r="16" spans="1:29">
      <c r="A16" s="9">
        <v>26.25</v>
      </c>
      <c r="B16" s="9">
        <v>82.939867421802802</v>
      </c>
      <c r="C16" s="9">
        <v>82.939867421802802</v>
      </c>
      <c r="D16" s="9">
        <v>82.939867421802802</v>
      </c>
      <c r="E16" s="9">
        <v>0.75591182470254858</v>
      </c>
      <c r="F16" s="9">
        <v>0.71806954825089508</v>
      </c>
      <c r="G16" s="9">
        <v>0.80622169100923535</v>
      </c>
      <c r="H16" s="9">
        <v>1.7135146439925419</v>
      </c>
      <c r="I16" s="9">
        <v>1.1154697897545862</v>
      </c>
      <c r="J16" s="9">
        <v>1.7446789966580445</v>
      </c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</row>
    <row r="17" spans="1:30">
      <c r="A17" s="9">
        <v>26.5</v>
      </c>
      <c r="B17" s="9">
        <v>86.21771612936061</v>
      </c>
      <c r="C17" s="9">
        <v>86.21771612936061</v>
      </c>
      <c r="D17" s="9">
        <v>86.21771612936061</v>
      </c>
      <c r="E17" s="9">
        <v>0.74025272514349838</v>
      </c>
      <c r="F17" s="9">
        <v>0.69961158602177598</v>
      </c>
      <c r="G17" s="9">
        <v>0.79294677150298065</v>
      </c>
      <c r="H17" s="9">
        <v>1.8252097205034401</v>
      </c>
      <c r="I17" s="9">
        <v>1.1799131603589696</v>
      </c>
      <c r="J17" s="9">
        <v>1.8497646985781602</v>
      </c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  <c r="X17" s="52"/>
      <c r="Y17" s="52"/>
      <c r="Z17" s="52"/>
      <c r="AA17" s="52"/>
      <c r="AB17" s="52"/>
      <c r="AC17" s="52"/>
      <c r="AD17" s="52"/>
    </row>
    <row r="18" spans="1:30">
      <c r="A18" s="9">
        <v>26.75</v>
      </c>
      <c r="B18" s="9">
        <v>89.478096837738605</v>
      </c>
      <c r="C18" s="9">
        <v>89.478096837738605</v>
      </c>
      <c r="D18" s="9">
        <v>89.478096837738605</v>
      </c>
      <c r="E18" s="9">
        <v>0.72489077948687597</v>
      </c>
      <c r="F18" s="9">
        <v>0.68154788493795049</v>
      </c>
      <c r="G18" s="9">
        <v>0.77987179955107244</v>
      </c>
      <c r="H18" s="9">
        <v>1.934458070248346</v>
      </c>
      <c r="I18" s="9">
        <v>1.2429325146635861</v>
      </c>
      <c r="J18" s="9">
        <v>1.9539645500856961</v>
      </c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52"/>
      <c r="AA18" s="52"/>
      <c r="AB18" s="52"/>
      <c r="AC18" s="52"/>
      <c r="AD18" s="52"/>
    </row>
    <row r="19" spans="1:30" ht="18.5">
      <c r="A19" s="9">
        <v>27</v>
      </c>
      <c r="B19" s="9">
        <v>92.716396507351504</v>
      </c>
      <c r="C19" s="9">
        <v>92.716396507351504</v>
      </c>
      <c r="D19" s="9">
        <v>92.716396507351504</v>
      </c>
      <c r="E19" s="9">
        <v>0.7098391382848398</v>
      </c>
      <c r="F19" s="9">
        <v>0.6638983059155209</v>
      </c>
      <c r="G19" s="9">
        <v>0.76700354616228261</v>
      </c>
      <c r="H19" s="9">
        <v>2.0415127267540356</v>
      </c>
      <c r="I19" s="9">
        <v>1.3048087686627463</v>
      </c>
      <c r="J19" s="9">
        <v>2.0575431597753768</v>
      </c>
      <c r="K19" s="52"/>
      <c r="L19" s="54"/>
      <c r="M19" s="52"/>
      <c r="N19" s="52"/>
      <c r="O19" s="52"/>
      <c r="P19" s="52"/>
      <c r="Q19" s="52"/>
      <c r="R19" s="52"/>
      <c r="S19" s="52"/>
      <c r="T19" s="52"/>
      <c r="U19" s="52"/>
      <c r="V19" s="52"/>
      <c r="W19" s="52"/>
      <c r="X19" s="52"/>
      <c r="Y19" s="52"/>
      <c r="Z19" s="54"/>
      <c r="AA19" s="52"/>
      <c r="AB19" s="52"/>
      <c r="AC19" s="52"/>
      <c r="AD19" s="52"/>
    </row>
    <row r="20" spans="1:30" ht="15.5">
      <c r="A20" s="9">
        <v>27.25</v>
      </c>
      <c r="B20" s="9">
        <v>95.927328288090195</v>
      </c>
      <c r="C20" s="9">
        <v>95.927328288090195</v>
      </c>
      <c r="D20" s="9">
        <v>95.927328288090195</v>
      </c>
      <c r="E20" s="9">
        <v>0.69511172761438522</v>
      </c>
      <c r="F20" s="9">
        <v>0.64668238859686455</v>
      </c>
      <c r="G20" s="9">
        <v>0.75435023606733886</v>
      </c>
      <c r="H20" s="9">
        <v>2.1466152665276406</v>
      </c>
      <c r="I20" s="9">
        <v>1.3658045378462269</v>
      </c>
      <c r="J20" s="9">
        <v>2.1607615483238307</v>
      </c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2"/>
      <c r="W20" s="52"/>
      <c r="X20" s="52"/>
      <c r="Y20" s="52"/>
      <c r="Z20" s="55"/>
      <c r="AA20" s="52"/>
      <c r="AB20" s="52"/>
      <c r="AC20" s="52"/>
      <c r="AD20" s="52"/>
    </row>
    <row r="21" spans="1:30" ht="18.5">
      <c r="A21" s="9">
        <v>27.5</v>
      </c>
      <c r="B21" s="9">
        <v>99.104924248695198</v>
      </c>
      <c r="C21" s="9">
        <v>99.104924248695198</v>
      </c>
      <c r="D21" s="9">
        <v>99.104924248695198</v>
      </c>
      <c r="E21" s="9">
        <v>0.68072311011020359</v>
      </c>
      <c r="F21" s="9">
        <v>0.62991917676244524</v>
      </c>
      <c r="G21" s="9">
        <v>0.74192143349268536</v>
      </c>
      <c r="H21" s="9">
        <v>2.249996107650154</v>
      </c>
      <c r="I21" s="9">
        <v>1.4261646480937085</v>
      </c>
      <c r="J21" s="9">
        <v>2.2638780054431429</v>
      </c>
      <c r="K21" s="52"/>
      <c r="L21" s="52"/>
      <c r="M21" s="52"/>
      <c r="N21" s="52"/>
      <c r="O21" s="52"/>
      <c r="P21" s="52"/>
      <c r="Q21" s="52"/>
      <c r="R21" s="54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</row>
    <row r="22" spans="1:30">
      <c r="A22" s="9">
        <v>27.75</v>
      </c>
      <c r="B22" s="9">
        <v>102.2425452110604</v>
      </c>
      <c r="C22" s="9">
        <v>102.2425452110604</v>
      </c>
      <c r="D22" s="9">
        <v>102.2425452110604</v>
      </c>
      <c r="E22" s="9">
        <v>0.66668831341998502</v>
      </c>
      <c r="F22" s="9">
        <v>0.61362702421710236</v>
      </c>
      <c r="G22" s="9">
        <v>0.72972789542529048</v>
      </c>
      <c r="H22" s="9">
        <v>2.3518749710689679</v>
      </c>
      <c r="I22" s="9">
        <v>1.486116833178075</v>
      </c>
      <c r="J22" s="9">
        <v>2.3671492061875465</v>
      </c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C22" s="52"/>
      <c r="AD22" s="52"/>
    </row>
    <row r="23" spans="1:30" ht="15.5">
      <c r="A23" s="9">
        <v>28</v>
      </c>
      <c r="B23" s="9">
        <v>105.33291141942421</v>
      </c>
      <c r="C23" s="9">
        <v>105.33291141942421</v>
      </c>
      <c r="D23" s="9">
        <v>105.33291141942421</v>
      </c>
      <c r="E23" s="9">
        <v>0.65302262309953929</v>
      </c>
      <c r="F23" s="9">
        <v>0.5978233801257461</v>
      </c>
      <c r="G23" s="9">
        <v>0.71778138634460209</v>
      </c>
      <c r="H23" s="9">
        <v>2.4524615774759839</v>
      </c>
      <c r="I23" s="9">
        <v>1.5458726770550157</v>
      </c>
      <c r="J23" s="9">
        <v>2.4708317143702141</v>
      </c>
      <c r="K23" s="52"/>
      <c r="L23" s="55"/>
      <c r="M23" s="52"/>
      <c r="N23" s="52"/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  <c r="AA23" s="52"/>
      <c r="AB23" s="52"/>
      <c r="AC23" s="52"/>
      <c r="AD23" s="52"/>
    </row>
    <row r="24" spans="1:30" ht="15.5">
      <c r="A24" s="9">
        <v>28.25</v>
      </c>
      <c r="B24" s="9">
        <v>108.3681581939347</v>
      </c>
      <c r="C24" s="9">
        <v>108.3681581939347</v>
      </c>
      <c r="D24" s="9">
        <v>108.3681581939347</v>
      </c>
      <c r="E24" s="9">
        <v>0.63974133721410786</v>
      </c>
      <c r="F24" s="9">
        <v>0.58252455314751761</v>
      </c>
      <c r="G24" s="9">
        <v>0.70609444852792613</v>
      </c>
      <c r="H24" s="9">
        <v>2.5519566411840833</v>
      </c>
      <c r="I24" s="9">
        <v>1.6056288489437742</v>
      </c>
      <c r="J24" s="9">
        <v>2.575183982760243</v>
      </c>
      <c r="K24" s="52"/>
      <c r="L24" s="52"/>
      <c r="M24" s="52"/>
      <c r="N24" s="52"/>
      <c r="O24" s="52"/>
      <c r="P24" s="52"/>
      <c r="Q24" s="52"/>
      <c r="R24" s="55"/>
      <c r="S24" s="52"/>
      <c r="T24" s="52"/>
      <c r="U24" s="52"/>
      <c r="V24" s="52"/>
      <c r="W24" s="52"/>
      <c r="X24" s="52"/>
      <c r="Y24" s="52"/>
      <c r="Z24" s="52"/>
      <c r="AA24" s="52"/>
      <c r="AB24" s="52"/>
      <c r="AC24" s="52"/>
      <c r="AD24" s="52"/>
    </row>
    <row r="25" spans="1:30">
      <c r="A25" s="9">
        <v>28.5</v>
      </c>
      <c r="B25" s="9">
        <v>111.339921118436</v>
      </c>
      <c r="C25" s="9">
        <v>111.339921118436</v>
      </c>
      <c r="D25" s="9">
        <v>111.339921118436</v>
      </c>
      <c r="E25" s="9">
        <v>0.62685948209255915</v>
      </c>
      <c r="F25" s="9">
        <v>0.56774545552537536</v>
      </c>
      <c r="G25" s="9">
        <v>0.69468012627006703</v>
      </c>
      <c r="H25" s="9">
        <v>2.6505530821995249</v>
      </c>
      <c r="I25" s="9">
        <v>1.665568556549335</v>
      </c>
      <c r="J25" s="9">
        <v>2.6804686981540815</v>
      </c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2"/>
      <c r="W25" s="52"/>
      <c r="X25" s="52"/>
      <c r="Y25" s="52"/>
      <c r="Z25" s="52"/>
      <c r="AA25" s="52"/>
      <c r="AB25" s="52"/>
      <c r="AC25" s="52"/>
      <c r="AD25" s="52"/>
    </row>
    <row r="26" spans="1:30">
      <c r="A26" s="9">
        <v>28.75</v>
      </c>
      <c r="B26" s="9">
        <v>114.2394556779014</v>
      </c>
      <c r="C26" s="9">
        <v>114.2394556779014</v>
      </c>
      <c r="D26" s="9">
        <v>114.2394556779014</v>
      </c>
      <c r="E26" s="9">
        <v>0.61439149806321713</v>
      </c>
      <c r="F26" s="9">
        <v>0.55349933570234489</v>
      </c>
      <c r="G26" s="9">
        <v>0.68355166191266492</v>
      </c>
      <c r="H26" s="9">
        <v>2.7484367501922069</v>
      </c>
      <c r="I26" s="9">
        <v>1.7258625944605699</v>
      </c>
      <c r="J26" s="9">
        <v>2.7869541451177371</v>
      </c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  <c r="W26" s="52"/>
      <c r="X26" s="52"/>
      <c r="Y26" s="52"/>
      <c r="Z26" s="52"/>
      <c r="AA26" s="52"/>
      <c r="AB26" s="52"/>
      <c r="AC26" s="52"/>
      <c r="AD26" s="52"/>
    </row>
    <row r="27" spans="1:30">
      <c r="A27" s="9">
        <v>29</v>
      </c>
      <c r="B27" s="9">
        <v>117.0577965732715</v>
      </c>
      <c r="C27" s="9">
        <v>117.0577965732715</v>
      </c>
      <c r="D27" s="9">
        <v>117.0577965732715</v>
      </c>
      <c r="E27" s="9">
        <v>0.6023509385490512</v>
      </c>
      <c r="F27" s="9">
        <v>0.53979753518453633</v>
      </c>
      <c r="G27" s="9">
        <v>0.67272225390191709</v>
      </c>
      <c r="H27" s="9">
        <v>2.84578361790917</v>
      </c>
      <c r="I27" s="9">
        <v>1.7866673217395102</v>
      </c>
      <c r="J27" s="9">
        <v>2.8949089492052993</v>
      </c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2"/>
      <c r="W27" s="52"/>
      <c r="X27" s="52"/>
      <c r="Y27" s="52"/>
      <c r="Z27" s="52"/>
      <c r="AA27" s="52"/>
      <c r="AB27" s="52"/>
      <c r="AC27" s="52"/>
      <c r="AD27" s="52"/>
    </row>
    <row r="28" spans="1:30">
      <c r="A28" s="9">
        <v>29.25</v>
      </c>
      <c r="B28" s="9">
        <v>119.7859621790215</v>
      </c>
      <c r="C28" s="9">
        <v>119.7859621790215</v>
      </c>
      <c r="D28" s="9">
        <v>119.7859621790215</v>
      </c>
      <c r="E28" s="9">
        <v>0.59075034544602478</v>
      </c>
      <c r="F28" s="9">
        <v>0.52664939910619146</v>
      </c>
      <c r="G28" s="9">
        <v>0.66220521386565123</v>
      </c>
      <c r="H28" s="9">
        <v>2.94274227368998</v>
      </c>
      <c r="I28" s="9">
        <v>1.848109784400731</v>
      </c>
      <c r="J28" s="9">
        <v>3.0045698870687865</v>
      </c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2"/>
      <c r="W28" s="52"/>
      <c r="X28" s="52"/>
      <c r="Y28" s="52"/>
      <c r="Z28" s="52"/>
      <c r="AA28" s="52"/>
      <c r="AB28" s="52"/>
      <c r="AC28" s="52"/>
      <c r="AD28" s="52"/>
    </row>
    <row r="29" spans="1:30">
      <c r="A29" s="9">
        <v>29.5</v>
      </c>
      <c r="B29" s="9">
        <v>122.4152097467688</v>
      </c>
      <c r="C29" s="9">
        <v>122.4152097467688</v>
      </c>
      <c r="D29" s="9">
        <v>122.4152097467688</v>
      </c>
      <c r="E29" s="9">
        <v>0.57960186530278512</v>
      </c>
      <c r="F29" s="9">
        <v>0.51406278408161388</v>
      </c>
      <c r="G29" s="9">
        <v>0.6520156703192248</v>
      </c>
      <c r="H29" s="9">
        <v>3.039363113055038</v>
      </c>
      <c r="I29" s="9">
        <v>1.9102261330900205</v>
      </c>
      <c r="J29" s="9">
        <v>3.1160143244569838</v>
      </c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2"/>
      <c r="W29" s="52"/>
      <c r="X29" s="52"/>
      <c r="Y29" s="52"/>
      <c r="Z29" s="52"/>
      <c r="AA29" s="52"/>
      <c r="AB29" s="52"/>
      <c r="AC29" s="52"/>
      <c r="AD29" s="52"/>
    </row>
    <row r="30" spans="1:30">
      <c r="A30" s="9">
        <v>29.75</v>
      </c>
      <c r="B30" s="9">
        <v>124.9373469684344</v>
      </c>
      <c r="C30" s="9">
        <v>124.9373469684344</v>
      </c>
      <c r="D30" s="9">
        <v>124.9373469684344</v>
      </c>
      <c r="E30" s="9">
        <v>0.56892049951648804</v>
      </c>
      <c r="F30" s="9">
        <v>0.50204664362893237</v>
      </c>
      <c r="G30" s="9">
        <v>0.64217757503208039</v>
      </c>
      <c r="H30" s="9">
        <v>3.1353444560872967</v>
      </c>
      <c r="I30" s="9">
        <v>1.9727393335036814</v>
      </c>
      <c r="J30" s="9">
        <v>3.2287141110963535</v>
      </c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2"/>
      <c r="W30" s="52"/>
      <c r="X30" s="52"/>
      <c r="Y30" s="52"/>
      <c r="Z30" s="52"/>
      <c r="AA30" s="52"/>
      <c r="AB30" s="52"/>
      <c r="AC30" s="52"/>
      <c r="AD30" s="52"/>
    </row>
    <row r="31" spans="1:30">
      <c r="A31" s="9">
        <v>30</v>
      </c>
      <c r="B31" s="9">
        <v>127.3451053631816</v>
      </c>
      <c r="C31" s="9">
        <v>127.3451053631816</v>
      </c>
      <c r="D31" s="9">
        <v>127.3451053631816</v>
      </c>
      <c r="E31" s="9">
        <v>0.55873624326506455</v>
      </c>
      <c r="F31" s="9">
        <v>0.49062056629955375</v>
      </c>
      <c r="G31" s="9">
        <v>0.63274806428993358</v>
      </c>
      <c r="H31" s="9">
        <v>3.2291650535956951</v>
      </c>
      <c r="I31" s="9">
        <v>2.0342971819393485</v>
      </c>
      <c r="J31" s="9">
        <v>3.3400556634313627</v>
      </c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2"/>
      <c r="W31" s="52"/>
      <c r="X31" s="52"/>
      <c r="Y31" s="52"/>
      <c r="Z31" s="52"/>
      <c r="AA31" s="52"/>
      <c r="AB31" s="52"/>
      <c r="AC31" s="52"/>
      <c r="AD31" s="52"/>
    </row>
    <row r="32" spans="1:30">
      <c r="A32" s="9">
        <v>30.25</v>
      </c>
      <c r="B32" s="9">
        <v>128.8673632170152</v>
      </c>
      <c r="C32" s="9">
        <v>128.8673632170152</v>
      </c>
      <c r="D32" s="9">
        <v>128.8673632170152</v>
      </c>
      <c r="E32" s="9">
        <v>0.55028431255106225</v>
      </c>
      <c r="F32" s="9">
        <v>0.48088238085153928</v>
      </c>
      <c r="G32" s="9">
        <v>0.62636318238964417</v>
      </c>
      <c r="H32" s="9">
        <v>3.3229360823454845</v>
      </c>
      <c r="I32" s="9">
        <v>2.0967764437409331</v>
      </c>
      <c r="J32" s="9">
        <v>3.4521894661093233</v>
      </c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  <c r="AD32" s="52"/>
    </row>
    <row r="33" spans="1:30">
      <c r="A33" s="9">
        <v>30.5</v>
      </c>
      <c r="B33" s="9">
        <v>130.26530957436</v>
      </c>
      <c r="C33" s="9">
        <v>130.26530957436</v>
      </c>
      <c r="D33" s="9">
        <v>130.26530957436</v>
      </c>
      <c r="E33" s="9">
        <v>0.54227169232739303</v>
      </c>
      <c r="F33" s="9">
        <v>0.47165930478972795</v>
      </c>
      <c r="G33" s="9">
        <v>0.62029472703209065</v>
      </c>
      <c r="H33" s="9">
        <v>3.4173143479224732</v>
      </c>
      <c r="I33" s="9">
        <v>2.1607169077505706</v>
      </c>
      <c r="J33" s="9">
        <v>3.5636781966008613</v>
      </c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  <c r="AB33" s="52"/>
      <c r="AC33" s="52"/>
      <c r="AD33" s="52"/>
    </row>
    <row r="34" spans="1:30">
      <c r="A34" s="9">
        <v>30.75</v>
      </c>
      <c r="B34" s="9">
        <v>131.61209218305601</v>
      </c>
      <c r="C34" s="9">
        <v>131.61209218305601</v>
      </c>
      <c r="D34" s="9">
        <v>131.61209218305601</v>
      </c>
      <c r="E34" s="9">
        <v>0.53455062395926234</v>
      </c>
      <c r="F34" s="9">
        <v>0.46281380554513224</v>
      </c>
      <c r="G34" s="9">
        <v>0.61438853739956201</v>
      </c>
      <c r="H34" s="9">
        <v>3.5132892573044083</v>
      </c>
      <c r="I34" s="9">
        <v>2.2269752552431132</v>
      </c>
      <c r="J34" s="9">
        <v>3.6762271017692694</v>
      </c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  <c r="AB34" s="52"/>
      <c r="AC34" s="52"/>
      <c r="AD34" s="52"/>
    </row>
    <row r="35" spans="1:30">
      <c r="A35" s="9">
        <v>31</v>
      </c>
      <c r="B35" s="9">
        <v>132.95887479175201</v>
      </c>
      <c r="C35" s="9">
        <v>132.95887479175201</v>
      </c>
      <c r="D35" s="9">
        <v>132.95887479175201</v>
      </c>
      <c r="E35" s="9">
        <v>0.52722041997015001</v>
      </c>
      <c r="F35" s="9">
        <v>0.45442542982953621</v>
      </c>
      <c r="G35" s="9">
        <v>0.60855200107177621</v>
      </c>
      <c r="H35" s="9">
        <v>3.6106296505854063</v>
      </c>
      <c r="I35" s="9">
        <v>2.2952920191415371</v>
      </c>
      <c r="J35" s="9">
        <v>3.7900210531332412</v>
      </c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2"/>
      <c r="W35" s="52"/>
      <c r="X35" s="52"/>
      <c r="Y35" s="52"/>
      <c r="Z35" s="52"/>
      <c r="AA35" s="52"/>
      <c r="AB35" s="52"/>
      <c r="AC35" s="52"/>
      <c r="AD35" s="52"/>
    </row>
    <row r="36" spans="1:30">
      <c r="A36" s="9">
        <v>31.25</v>
      </c>
      <c r="B36" s="9">
        <v>134.30565740044722</v>
      </c>
      <c r="C36" s="9">
        <v>134.30565740044722</v>
      </c>
      <c r="D36" s="9">
        <v>134.30565740044722</v>
      </c>
      <c r="E36" s="9">
        <v>0.52007012438886047</v>
      </c>
      <c r="F36" s="9">
        <v>0.44630360805705926</v>
      </c>
      <c r="G36" s="9">
        <v>0.60277854515242613</v>
      </c>
      <c r="H36" s="9">
        <v>3.7090574485076688</v>
      </c>
      <c r="I36" s="9">
        <v>2.3653337655450857</v>
      </c>
      <c r="J36" s="9">
        <v>3.9051090782010967</v>
      </c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2"/>
      <c r="W36" s="52"/>
      <c r="X36" s="52"/>
      <c r="Y36" s="52"/>
      <c r="Z36" s="52"/>
      <c r="AA36" s="52"/>
      <c r="AB36" s="52"/>
      <c r="AC36" s="52"/>
      <c r="AD36" s="52"/>
    </row>
    <row r="37" spans="1:30">
      <c r="A37" s="9">
        <v>31.5</v>
      </c>
      <c r="B37" s="9">
        <v>135.6524400091424</v>
      </c>
      <c r="C37" s="9">
        <v>135.6524400091424</v>
      </c>
      <c r="D37" s="9">
        <v>135.6524400091424</v>
      </c>
      <c r="E37" s="9">
        <v>0.51308931072912634</v>
      </c>
      <c r="F37" s="9">
        <v>0.43843408742749646</v>
      </c>
      <c r="G37" s="9">
        <v>0.59706324484703088</v>
      </c>
      <c r="H37" s="9">
        <v>3.8085504766982137</v>
      </c>
      <c r="I37" s="9">
        <v>2.437043216404966</v>
      </c>
      <c r="J37" s="9">
        <v>4.0214746128977241</v>
      </c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2"/>
      <c r="W37" s="52"/>
      <c r="X37" s="52"/>
      <c r="Y37" s="52"/>
      <c r="Z37" s="52"/>
      <c r="AA37" s="52"/>
      <c r="AB37" s="52"/>
      <c r="AC37" s="52"/>
      <c r="AD37" s="52"/>
    </row>
    <row r="38" spans="1:30">
      <c r="A38" s="9">
        <v>31.75</v>
      </c>
      <c r="B38" s="9">
        <v>136.9992226178384</v>
      </c>
      <c r="C38" s="9">
        <v>136.9992226178384</v>
      </c>
      <c r="D38" s="9">
        <v>136.9992226178384</v>
      </c>
      <c r="E38" s="9">
        <v>0.50626877557516725</v>
      </c>
      <c r="F38" s="9">
        <v>0.43080385112145692</v>
      </c>
      <c r="G38" s="9">
        <v>0.59140170451071694</v>
      </c>
      <c r="H38" s="9">
        <v>3.9090540080288116</v>
      </c>
      <c r="I38" s="9">
        <v>2.5103377406058502</v>
      </c>
      <c r="J38" s="9">
        <v>4.1391011556396462</v>
      </c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2"/>
      <c r="W38" s="52"/>
      <c r="X38" s="52"/>
      <c r="Y38" s="52"/>
      <c r="Z38" s="52"/>
      <c r="AA38" s="52"/>
      <c r="AB38" s="52"/>
      <c r="AC38" s="52"/>
      <c r="AD38" s="52"/>
    </row>
    <row r="39" spans="1:30">
      <c r="A39" s="9">
        <v>32</v>
      </c>
      <c r="B39" s="9">
        <v>138.3460052265344</v>
      </c>
      <c r="C39" s="9">
        <v>138.3460052265344</v>
      </c>
      <c r="D39" s="9">
        <v>138.3460052265344</v>
      </c>
      <c r="E39" s="9">
        <v>0.49959996573365451</v>
      </c>
      <c r="F39" s="9">
        <v>0.42340068948383613</v>
      </c>
      <c r="G39" s="9">
        <v>0.5857899749700306</v>
      </c>
      <c r="H39" s="9">
        <v>4.0105171188347111</v>
      </c>
      <c r="I39" s="9">
        <v>2.5851392636485171</v>
      </c>
      <c r="J39" s="9">
        <v>4.2579742036161106</v>
      </c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2"/>
      <c r="W39" s="52"/>
      <c r="X39" s="52"/>
      <c r="Y39" s="52"/>
      <c r="Z39" s="52"/>
      <c r="AA39" s="52"/>
      <c r="AB39" s="52"/>
      <c r="AC39" s="52"/>
      <c r="AD39" s="52"/>
    </row>
    <row r="40" spans="1:30">
      <c r="A40" s="9">
        <v>32.25</v>
      </c>
      <c r="B40" s="9">
        <v>139.69278783522958</v>
      </c>
      <c r="C40" s="9">
        <v>139.69278783522958</v>
      </c>
      <c r="D40" s="9">
        <v>139.69278783522958</v>
      </c>
      <c r="E40" s="9">
        <v>0.49307491803318559</v>
      </c>
      <c r="F40" s="9">
        <v>0.41621314345948957</v>
      </c>
      <c r="G40" s="9">
        <v>0.58022451087251059</v>
      </c>
      <c r="H40" s="9">
        <v>4.1128935095067209</v>
      </c>
      <c r="I40" s="9">
        <v>2.661374868073052</v>
      </c>
      <c r="J40" s="9">
        <v>4.3780810301388362</v>
      </c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</row>
    <row r="41" spans="1:30">
      <c r="A41" s="9">
        <v>32.5</v>
      </c>
      <c r="B41" s="9">
        <v>141.03957044392598</v>
      </c>
      <c r="C41" s="9">
        <v>141.03957044392598</v>
      </c>
      <c r="D41" s="9">
        <v>141.03957044392598</v>
      </c>
      <c r="E41" s="9">
        <v>0.48668622015529223</v>
      </c>
      <c r="F41" s="9">
        <v>0.40923046230106636</v>
      </c>
      <c r="G41" s="9">
        <v>0.57470213317137431</v>
      </c>
      <c r="H41" s="9">
        <v>4.2161410571257329</v>
      </c>
      <c r="I41" s="9">
        <v>2.7389764000504524</v>
      </c>
      <c r="J41" s="9">
        <v>4.4994104348626607</v>
      </c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</row>
    <row r="42" spans="1:30">
      <c r="A42" s="9">
        <v>32.75</v>
      </c>
      <c r="B42" s="9">
        <v>142.38635305262198</v>
      </c>
      <c r="C42" s="9">
        <v>142.38635305262198</v>
      </c>
      <c r="D42" s="9">
        <v>142.38635305262198</v>
      </c>
      <c r="E42" s="9">
        <v>0.48042697426479936</v>
      </c>
      <c r="F42" s="9">
        <v>0.40244256325524463</v>
      </c>
      <c r="G42" s="9">
        <v>0.5692199951927398</v>
      </c>
      <c r="H42" s="9">
        <v>4.3202213718792182</v>
      </c>
      <c r="I42" s="9">
        <v>2.8178800747601151</v>
      </c>
      <c r="J42" s="9">
        <v>4.6219525316125942</v>
      </c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</row>
    <row r="43" spans="1:30">
      <c r="A43" s="9">
        <v>33</v>
      </c>
      <c r="B43" s="9">
        <v>143.73313566131699</v>
      </c>
      <c r="C43" s="9">
        <v>143.73313566131699</v>
      </c>
      <c r="D43" s="9">
        <v>143.73313566131699</v>
      </c>
      <c r="E43" s="9">
        <v>0.4742907627192533</v>
      </c>
      <c r="F43" s="9">
        <v>0.39583999290260485</v>
      </c>
      <c r="G43" s="9">
        <v>0.56377555190962958</v>
      </c>
      <c r="H43" s="9">
        <v>4.4250993987835718</v>
      </c>
      <c r="I43" s="9">
        <v>2.8980261124333939</v>
      </c>
      <c r="J43" s="9">
        <v>4.7456985688865139</v>
      </c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</row>
    <row r="44" spans="1:30">
      <c r="A44" s="9">
        <v>33.25</v>
      </c>
      <c r="B44" s="9">
        <v>145.079918270013</v>
      </c>
      <c r="C44" s="9">
        <v>145.079918270013</v>
      </c>
      <c r="D44" s="9">
        <v>145.079918270013</v>
      </c>
      <c r="E44" s="9">
        <v>0.46827161577078963</v>
      </c>
      <c r="F44" s="9">
        <v>0.38941389020426098</v>
      </c>
      <c r="G44" s="9">
        <v>0.55836653211613119</v>
      </c>
      <c r="H44" s="9">
        <v>4.5307430612333999</v>
      </c>
      <c r="I44" s="9">
        <v>2.9793584036198695</v>
      </c>
      <c r="J44" s="9">
        <v>4.8706407770991778</v>
      </c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</row>
    <row r="45" spans="1:30">
      <c r="A45" s="9">
        <v>33.5</v>
      </c>
      <c r="B45" s="9">
        <v>146.426700878708</v>
      </c>
      <c r="C45" s="9">
        <v>146.426700878708</v>
      </c>
      <c r="D45" s="9">
        <v>146.426700878708</v>
      </c>
      <c r="E45" s="9">
        <v>0.46236398118846811</v>
      </c>
      <c r="F45" s="9">
        <v>0.38315595129208158</v>
      </c>
      <c r="G45" s="9">
        <v>0.55299091322435523</v>
      </c>
      <c r="H45" s="9">
        <v>4.637122941832561</v>
      </c>
      <c r="I45" s="9">
        <v>3.0618242013282781</v>
      </c>
      <c r="J45" s="9">
        <v>4.9967722377190826</v>
      </c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</row>
    <row r="46" spans="1:30">
      <c r="A46" s="9">
        <v>33.75</v>
      </c>
      <c r="B46" s="9">
        <v>147.77348348740298</v>
      </c>
      <c r="C46" s="9">
        <v>147.77348348740298</v>
      </c>
      <c r="D46" s="9">
        <v>147.77348348740298</v>
      </c>
      <c r="E46" s="9">
        <v>0.45656269572361818</v>
      </c>
      <c r="F46" s="9">
        <v>0.37705839601532454</v>
      </c>
      <c r="G46" s="9">
        <v>0.54764689843250136</v>
      </c>
      <c r="H46" s="9">
        <v>4.7442119964371976</v>
      </c>
      <c r="I46" s="9">
        <v>3.1453738378381058</v>
      </c>
      <c r="J46" s="9">
        <v>5.1240867703710169</v>
      </c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</row>
    <row r="47" spans="1:30">
      <c r="A47" s="9">
        <v>34</v>
      </c>
      <c r="B47" s="9">
        <v>149.12026609609899</v>
      </c>
      <c r="C47" s="9">
        <v>149.12026609609899</v>
      </c>
      <c r="D47" s="9">
        <v>149.12026609609899</v>
      </c>
      <c r="E47" s="9">
        <v>0.45086295833698659</v>
      </c>
      <c r="F47" s="9">
        <v>0.3711139362370397</v>
      </c>
      <c r="G47" s="9">
        <v>0.54233289603611723</v>
      </c>
      <c r="H47" s="9">
        <v>4.8519852978160527</v>
      </c>
      <c r="I47" s="9">
        <v>3.2299604641708557</v>
      </c>
      <c r="J47" s="9">
        <v>5.252578834737287</v>
      </c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C47" s="52"/>
      <c r="AD47" s="52"/>
    </row>
    <row r="48" spans="1:30">
      <c r="A48" s="9">
        <v>34.25</v>
      </c>
      <c r="B48" s="9">
        <v>150.46704870479499</v>
      </c>
      <c r="C48" s="9">
        <v>150.46704870479499</v>
      </c>
      <c r="D48" s="9">
        <v>150.46704870479499</v>
      </c>
      <c r="E48" s="9">
        <v>0.44526030510434095</v>
      </c>
      <c r="F48" s="9">
        <v>0.36531574585827009</v>
      </c>
      <c r="G48" s="9">
        <v>0.53704750067617912</v>
      </c>
      <c r="H48" s="9">
        <v>4.9604198057367155</v>
      </c>
      <c r="I48" s="9">
        <v>3.3155398103497769</v>
      </c>
      <c r="J48" s="9">
        <v>5.3822434446847645</v>
      </c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</row>
    <row r="49" spans="1:29">
      <c r="A49" s="9">
        <v>34.5</v>
      </c>
      <c r="B49" s="9">
        <v>151.81383131349099</v>
      </c>
      <c r="C49" s="9">
        <v>151.81383131349099</v>
      </c>
      <c r="D49" s="9">
        <v>151.81383131349099</v>
      </c>
      <c r="E49" s="9">
        <v>0.43975058571661774</v>
      </c>
      <c r="F49" s="9">
        <v>0.35965743253630983</v>
      </c>
      <c r="G49" s="9">
        <v>0.53178947633736773</v>
      </c>
      <c r="H49" s="9">
        <v>5.0694941606504562</v>
      </c>
      <c r="I49" s="9">
        <v>3.4020699647181241</v>
      </c>
      <c r="J49" s="9">
        <v>5.5130760925356626</v>
      </c>
      <c r="K49" s="52"/>
      <c r="L49" s="52" t="s">
        <v>477</v>
      </c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</row>
    <row r="50" spans="1:29">
      <c r="A50" s="9">
        <v>34.75</v>
      </c>
      <c r="B50" s="9">
        <v>153.160613922186</v>
      </c>
      <c r="C50" s="9">
        <v>153.160613922186</v>
      </c>
      <c r="D50" s="9">
        <v>153.160613922186</v>
      </c>
      <c r="E50" s="9">
        <v>0.43432994149118304</v>
      </c>
      <c r="F50" s="9">
        <v>0.35413301105444889</v>
      </c>
      <c r="G50" s="9">
        <v>0.52655774092786267</v>
      </c>
      <c r="H50" s="9">
        <v>5.1791884984674574</v>
      </c>
      <c r="I50" s="9">
        <v>3.489511170711368</v>
      </c>
      <c r="J50" s="9">
        <v>5.6450726817924624</v>
      </c>
      <c r="K50" s="52"/>
      <c r="L50" s="52" t="s">
        <v>601</v>
      </c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</row>
    <row r="51" spans="1:29">
      <c r="A51" s="9">
        <v>35</v>
      </c>
      <c r="B51" s="9">
        <v>154.507396530882</v>
      </c>
      <c r="C51" s="9">
        <v>154.507396530882</v>
      </c>
      <c r="D51" s="9">
        <v>154.507396530882</v>
      </c>
      <c r="E51" s="9">
        <v>0.42899478481221354</v>
      </c>
      <c r="F51" s="9">
        <v>0.34873687829417127</v>
      </c>
      <c r="G51" s="9">
        <v>0.52135135228823803</v>
      </c>
      <c r="H51" s="9">
        <v>5.2894842841844092</v>
      </c>
      <c r="I51" s="9">
        <v>3.5778256395860408</v>
      </c>
      <c r="J51" s="9">
        <v>5.7782294669382894</v>
      </c>
      <c r="K51" s="52"/>
      <c r="L51" s="52" t="s">
        <v>602</v>
      </c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</row>
    <row r="52" spans="1:29">
      <c r="A52" s="9">
        <v>35.25</v>
      </c>
      <c r="B52" s="9">
        <v>155.85417913957798</v>
      </c>
      <c r="C52" s="9">
        <v>155.85417913957798</v>
      </c>
      <c r="D52" s="9">
        <v>155.85417913957798</v>
      </c>
      <c r="E52" s="9">
        <v>0.42374177992019679</v>
      </c>
      <c r="F52" s="9">
        <v>0.34346378975642378</v>
      </c>
      <c r="G52" s="9">
        <v>0.51616949549186308</v>
      </c>
      <c r="H52" s="9">
        <v>5.400364162386162</v>
      </c>
      <c r="I52" s="9">
        <v>3.6669773777194159</v>
      </c>
      <c r="J52" s="9">
        <v>5.9125429991973899</v>
      </c>
      <c r="K52" s="52"/>
      <c r="L52" s="52" t="s">
        <v>603</v>
      </c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</row>
    <row r="53" spans="1:29">
      <c r="A53" s="9">
        <v>35.5</v>
      </c>
      <c r="B53" s="9">
        <v>157.20096174827302</v>
      </c>
      <c r="C53" s="9">
        <v>157.20096174827302</v>
      </c>
      <c r="D53" s="9">
        <v>157.20096174827302</v>
      </c>
      <c r="E53" s="9">
        <v>0.4185678249730721</v>
      </c>
      <c r="F53" s="9">
        <v>0.33830883757570762</v>
      </c>
      <c r="G53" s="9">
        <v>0.51101147131251212</v>
      </c>
      <c r="H53" s="9">
        <v>5.5118118228516977</v>
      </c>
      <c r="I53" s="9">
        <v>3.7569320271858331</v>
      </c>
      <c r="J53" s="9">
        <v>6.0480100773389944</v>
      </c>
    </row>
    <row r="54" spans="1:29">
      <c r="A54" s="9">
        <v>35.75</v>
      </c>
      <c r="B54" s="9">
        <v>158.54774435696902</v>
      </c>
      <c r="C54" s="9">
        <v>158.54774435696902</v>
      </c>
      <c r="D54" s="9">
        <v>158.54774435696902</v>
      </c>
      <c r="E54" s="9">
        <v>0.41347003530439641</v>
      </c>
      <c r="F54" s="9">
        <v>0.33326742996938263</v>
      </c>
      <c r="G54" s="9">
        <v>0.50587668574706046</v>
      </c>
      <c r="H54" s="9">
        <v>5.623811879692342</v>
      </c>
      <c r="I54" s="9">
        <v>3.8476567184078991</v>
      </c>
      <c r="J54" s="9">
        <v>6.1846277027806096</v>
      </c>
    </row>
    <row r="55" spans="1:29">
      <c r="A55" s="9">
        <v>36</v>
      </c>
      <c r="B55" s="9">
        <v>159.89452696566499</v>
      </c>
      <c r="C55" s="9">
        <v>159.89452696566499</v>
      </c>
      <c r="D55" s="9">
        <v>159.89452696566499</v>
      </c>
      <c r="E55" s="9">
        <v>0.40844572780702043</v>
      </c>
      <c r="F55" s="9">
        <v>0.32833527206422497</v>
      </c>
      <c r="G55" s="9">
        <v>0.50076464049204639</v>
      </c>
      <c r="H55" s="9">
        <v>5.736349762622428</v>
      </c>
      <c r="I55" s="9">
        <v>3.9391199337621474</v>
      </c>
      <c r="J55" s="9">
        <v>6.3223930383804472</v>
      </c>
    </row>
    <row r="56" spans="1:29">
      <c r="A56" s="9">
        <v>36.25</v>
      </c>
      <c r="B56" s="9">
        <v>161.24130957436</v>
      </c>
      <c r="C56" s="9">
        <v>161.24130957436</v>
      </c>
      <c r="D56" s="9">
        <v>161.24130957436</v>
      </c>
      <c r="E56" s="9">
        <v>0.40349240637393186</v>
      </c>
      <c r="F56" s="9">
        <v>0.32350834804276629</v>
      </c>
      <c r="G56" s="9">
        <v>0.4956749242827686</v>
      </c>
      <c r="H56" s="9">
        <v>5.8494116191148748</v>
      </c>
      <c r="I56" s="9">
        <v>4.0312913810993445</v>
      </c>
      <c r="J56" s="9">
        <v>6.4613033704178147</v>
      </c>
    </row>
    <row r="57" spans="1:29">
      <c r="A57" s="9">
        <v>36.5</v>
      </c>
      <c r="B57" s="9">
        <v>162.58809218305601</v>
      </c>
      <c r="C57" s="9">
        <v>162.58809218305601</v>
      </c>
      <c r="D57" s="9">
        <v>162.58809218305601</v>
      </c>
      <c r="E57" s="9">
        <v>0.39860774833126905</v>
      </c>
      <c r="F57" s="9">
        <v>0.31878290455324715</v>
      </c>
      <c r="G57" s="9">
        <v>0.49060720501254224</v>
      </c>
      <c r="H57" s="9">
        <v>5.9629842263265287</v>
      </c>
      <c r="I57" s="9">
        <v>4.1241418762045567</v>
      </c>
      <c r="J57" s="9">
        <v>6.6013560733481969</v>
      </c>
    </row>
    <row r="58" spans="1:29">
      <c r="A58" s="9">
        <v>36.75</v>
      </c>
      <c r="B58" s="9">
        <v>163.93487479175201</v>
      </c>
      <c r="C58" s="9">
        <v>163.93487479175201</v>
      </c>
      <c r="D58" s="9">
        <v>163.93487479175201</v>
      </c>
      <c r="E58" s="9">
        <v>0.39378959180180712</v>
      </c>
      <c r="F58" s="9">
        <v>0.31415543532877882</v>
      </c>
      <c r="G58" s="9">
        <v>0.48556122255779133</v>
      </c>
      <c r="H58" s="9">
        <v>6.0770549118028594</v>
      </c>
      <c r="I58" s="9">
        <v>4.2176432332943659</v>
      </c>
      <c r="J58" s="9">
        <v>6.7425485769978533</v>
      </c>
    </row>
    <row r="59" spans="1:29">
      <c r="A59" s="9">
        <v>37</v>
      </c>
      <c r="B59" s="9">
        <v>165.28165740044699</v>
      </c>
      <c r="C59" s="9">
        <v>165.28165740044699</v>
      </c>
      <c r="D59" s="9">
        <v>165.28165740044699</v>
      </c>
      <c r="E59" s="9">
        <v>0.38903592394047337</v>
      </c>
      <c r="F59" s="9">
        <v>0.30962266696356777</v>
      </c>
      <c r="G59" s="9">
        <v>0.48053678224195029</v>
      </c>
      <c r="H59" s="9">
        <v>6.1916114820751211</v>
      </c>
      <c r="I59" s="9">
        <v>4.3117681627012017</v>
      </c>
      <c r="J59" s="9">
        <v>6.8848783359123145</v>
      </c>
    </row>
    <row r="60" spans="1:29">
      <c r="A60" s="9">
        <v>37.25</v>
      </c>
      <c r="B60" s="9">
        <v>166.628440009142</v>
      </c>
      <c r="C60" s="9">
        <v>166.628440009142</v>
      </c>
      <c r="D60" s="9">
        <v>166.628440009142</v>
      </c>
      <c r="E60" s="9">
        <v>0.38434486998672485</v>
      </c>
      <c r="F60" s="9">
        <v>0.30518154579661905</v>
      </c>
      <c r="G60" s="9">
        <v>0.4755337488777116</v>
      </c>
      <c r="H60" s="9">
        <v>6.3066421583567234</v>
      </c>
      <c r="I60" s="9">
        <v>4.4064901749550911</v>
      </c>
      <c r="J60" s="9">
        <v>7.0283428006295834</v>
      </c>
    </row>
    <row r="61" spans="1:29">
      <c r="A61" s="9">
        <v>37.5</v>
      </c>
      <c r="B61" s="9">
        <v>167.975222617838</v>
      </c>
      <c r="C61" s="9">
        <v>167.975222617838</v>
      </c>
      <c r="D61" s="9">
        <v>167.975222617838</v>
      </c>
      <c r="E61" s="9">
        <v>0.3797146830817284</v>
      </c>
      <c r="F61" s="9">
        <v>0.30082922585620786</v>
      </c>
      <c r="G61" s="9">
        <v>0.47055204133315703</v>
      </c>
      <c r="H61" s="9">
        <v>6.4221355186332874</v>
      </c>
      <c r="I61" s="9">
        <v>4.501783490517397</v>
      </c>
      <c r="J61" s="9">
        <v>7.1729393906794003</v>
      </c>
    </row>
    <row r="62" spans="1:29">
      <c r="A62" s="9">
        <v>37.75</v>
      </c>
      <c r="B62" s="9">
        <v>169.322005226534</v>
      </c>
      <c r="C62" s="9">
        <v>169.322005226534</v>
      </c>
      <c r="D62" s="9">
        <v>169.322005226534</v>
      </c>
      <c r="E62" s="9">
        <v>0.37514373480136398</v>
      </c>
      <c r="F62" s="9">
        <v>0.29656305782141745</v>
      </c>
      <c r="G62" s="9">
        <v>0.46559162757259293</v>
      </c>
      <c r="H62" s="9">
        <v>6.5380804455106745</v>
      </c>
      <c r="I62" s="9">
        <v>4.5976229544685498</v>
      </c>
      <c r="J62" s="9">
        <v>7.3186654691509867</v>
      </c>
    </row>
    <row r="63" spans="1:29">
      <c r="A63" s="9">
        <v>38</v>
      </c>
      <c r="B63" s="9">
        <v>170.66878783523001</v>
      </c>
      <c r="C63" s="9">
        <v>170.66878783523001</v>
      </c>
      <c r="D63" s="9">
        <v>170.66878783523001</v>
      </c>
      <c r="E63" s="9">
        <v>0.37063050635896477</v>
      </c>
      <c r="F63" s="9">
        <v>0.29238057896022163</v>
      </c>
      <c r="G63" s="9">
        <v>0.46065252012783275</v>
      </c>
      <c r="H63" s="9">
        <v>6.6544660792557497</v>
      </c>
      <c r="I63" s="9">
        <v>4.6939839554917873</v>
      </c>
      <c r="J63" s="9">
        <v>7.4655183186870477</v>
      </c>
    </row>
    <row r="64" spans="1:29">
      <c r="A64" s="9">
        <v>38.25</v>
      </c>
      <c r="B64" s="9">
        <v>172.01557044392601</v>
      </c>
      <c r="C64" s="9">
        <v>172.01557044392601</v>
      </c>
      <c r="D64" s="9">
        <v>172.01557044392601</v>
      </c>
      <c r="E64" s="9">
        <v>0.36617358043458587</v>
      </c>
      <c r="F64" s="9">
        <v>0.28827950400688573</v>
      </c>
      <c r="G64" s="9">
        <v>0.45573477196004575</v>
      </c>
      <c r="H64" s="9">
        <v>6.7712817755182897</v>
      </c>
      <c r="I64" s="9">
        <v>4.7908423485282237</v>
      </c>
      <c r="J64" s="9">
        <v>7.6134951187890154</v>
      </c>
    </row>
    <row r="65" spans="1:10">
      <c r="A65" s="9">
        <v>38.5</v>
      </c>
      <c r="B65" s="9">
        <v>173.36235305262201</v>
      </c>
      <c r="C65" s="9">
        <v>173.36235305262201</v>
      </c>
      <c r="D65" s="9">
        <v>173.36235305262201</v>
      </c>
      <c r="E65" s="9">
        <v>0.36177163359024073</v>
      </c>
      <c r="F65" s="9">
        <v>0.28425771694474899</v>
      </c>
      <c r="G65" s="9">
        <v>0.45083847267621924</v>
      </c>
      <c r="H65" s="9">
        <v>6.8885170672798868</v>
      </c>
      <c r="I65" s="9">
        <v>4.8881743805171185</v>
      </c>
      <c r="J65" s="9">
        <v>7.7625929243356317</v>
      </c>
    </row>
    <row r="66" spans="1:10">
      <c r="A66" s="9">
        <v>38.75</v>
      </c>
      <c r="B66" s="9">
        <v>174.70913566131699</v>
      </c>
      <c r="C66" s="9">
        <v>174.70913566131699</v>
      </c>
      <c r="D66" s="9">
        <v>174.70913566131699</v>
      </c>
      <c r="E66" s="9">
        <v>0.3574234292331423</v>
      </c>
      <c r="F66" s="9">
        <v>0.28031326366381221</v>
      </c>
      <c r="G66" s="9">
        <v>0.44596374506790831</v>
      </c>
      <c r="H66" s="9">
        <v>7.0061616306165364</v>
      </c>
      <c r="I66" s="9">
        <v>4.9859566186617688</v>
      </c>
      <c r="J66" s="9">
        <v>7.912808645225522</v>
      </c>
    </row>
    <row r="67" spans="1:10">
      <c r="A67" s="9">
        <v>39</v>
      </c>
      <c r="B67" s="9">
        <v>176.055918270013</v>
      </c>
      <c r="C67" s="9">
        <v>176.055918270013</v>
      </c>
      <c r="D67" s="9">
        <v>176.055918270013</v>
      </c>
      <c r="E67" s="9">
        <v>0.35312781109142138</v>
      </c>
      <c r="F67" s="9">
        <v>0.2764443454658746</v>
      </c>
      <c r="G67" s="9">
        <v>0.44111074194317229</v>
      </c>
      <c r="H67" s="9">
        <v>7.1242052539048029</v>
      </c>
      <c r="I67" s="9">
        <v>5.0841658806951129</v>
      </c>
      <c r="J67" s="9">
        <v>8.0641390270709046</v>
      </c>
    </row>
    <row r="68" spans="1:10">
      <c r="A68" s="9">
        <v>39.25</v>
      </c>
      <c r="B68" s="9">
        <v>177.402700878708</v>
      </c>
      <c r="C68" s="9">
        <v>177.402700878708</v>
      </c>
      <c r="D68" s="9">
        <v>177.402700878708</v>
      </c>
      <c r="E68" s="9">
        <v>0.34888369716914552</v>
      </c>
      <c r="F68" s="9">
        <v>0.2726493133932375</v>
      </c>
      <c r="G68" s="9">
        <v>0.43627964322557083</v>
      </c>
      <c r="H68" s="9">
        <v>7.2426378101404065</v>
      </c>
      <c r="I68" s="9">
        <v>5.1827791666536838</v>
      </c>
      <c r="J68" s="9">
        <v>8.2165806328760471</v>
      </c>
    </row>
    <row r="69" spans="1:10">
      <c r="A69" s="9">
        <v>39.5</v>
      </c>
      <c r="B69" s="9">
        <v>178.74948348740301</v>
      </c>
      <c r="C69" s="9">
        <v>178.74948348740301</v>
      </c>
      <c r="D69" s="9">
        <v>178.74948348740301</v>
      </c>
      <c r="E69" s="9">
        <v>0.34469007414963621</v>
      </c>
      <c r="F69" s="9">
        <v>0.268926663360116</v>
      </c>
      <c r="G69" s="9">
        <v>0.43147065329669759</v>
      </c>
      <c r="H69" s="9">
        <v>7.3614492320601466</v>
      </c>
      <c r="I69" s="9">
        <v>5.2817735917034314</v>
      </c>
      <c r="J69" s="9">
        <v>8.3701298256402055</v>
      </c>
    </row>
    <row r="70" spans="1:10">
      <c r="A70" s="9">
        <v>39.75</v>
      </c>
      <c r="B70" s="9">
        <v>180.09626609609899</v>
      </c>
      <c r="C70" s="9">
        <v>180.09626609609899</v>
      </c>
      <c r="D70" s="9">
        <v>180.09626609609899</v>
      </c>
      <c r="E70" s="9">
        <v>0.34054599221819876</v>
      </c>
      <c r="F70" s="9">
        <v>0.26527503206892644</v>
      </c>
      <c r="G70" s="9">
        <v>0.42668399856123906</v>
      </c>
      <c r="H70" s="9">
        <v>7.4806294898023928</v>
      </c>
      <c r="I70" s="9">
        <v>5.3811263196190895</v>
      </c>
      <c r="J70" s="9">
        <v>8.5247827518333033</v>
      </c>
    </row>
    <row r="71" spans="1:10">
      <c r="A71" s="9">
        <v>40</v>
      </c>
      <c r="B71" s="9">
        <v>181.44304870479499</v>
      </c>
      <c r="C71" s="9">
        <v>181.44304870479499</v>
      </c>
      <c r="D71" s="9">
        <v>181.44304870479499</v>
      </c>
      <c r="E71" s="9">
        <v>0.33645056027737147</v>
      </c>
      <c r="F71" s="9">
        <v>0.26169319369628141</v>
      </c>
      <c r="G71" s="9">
        <v>0.42191992521566507</v>
      </c>
      <c r="H71" s="9">
        <v>7.6001685708487754</v>
      </c>
      <c r="I71" s="9">
        <v>5.4808144965872163</v>
      </c>
      <c r="J71" s="9">
        <v>8.6805353256956366</v>
      </c>
    </row>
    <row r="72" spans="1:10">
      <c r="A72" s="9">
        <v>40.25</v>
      </c>
      <c r="B72" s="9">
        <v>182.78983131349099</v>
      </c>
      <c r="C72" s="9">
        <v>182.78983131349099</v>
      </c>
      <c r="D72" s="9">
        <v>182.78983131349099</v>
      </c>
      <c r="E72" s="9">
        <v>0.33240294152965094</v>
      </c>
      <c r="F72" s="9">
        <v>0.25818005733580413</v>
      </c>
      <c r="G72" s="9">
        <v>0.41717869720372219</v>
      </c>
      <c r="H72" s="9">
        <v>7.7200564620250933</v>
      </c>
      <c r="I72" s="9">
        <v>5.5808151851217236</v>
      </c>
      <c r="J72" s="9">
        <v>8.837383214314487</v>
      </c>
    </row>
    <row r="73" spans="1:10">
      <c r="A73" s="9">
        <v>40.5</v>
      </c>
      <c r="B73" s="9">
        <v>184.136613922186</v>
      </c>
      <c r="C73" s="9">
        <v>184.136613922186</v>
      </c>
      <c r="D73" s="9">
        <v>184.136613922186</v>
      </c>
      <c r="E73" s="9">
        <v>0.32840234940446367</v>
      </c>
      <c r="F73" s="9">
        <v>0.25473466518649673</v>
      </c>
      <c r="G73" s="9">
        <v>0.4124605943437078</v>
      </c>
      <c r="H73" s="9">
        <v>7.8402831333526768</v>
      </c>
      <c r="I73" s="9">
        <v>5.6811052980547894</v>
      </c>
      <c r="J73" s="9">
        <v>8.9953218234374965</v>
      </c>
    </row>
    <row r="74" spans="1:10">
      <c r="A74" s="9">
        <v>40.75</v>
      </c>
      <c r="B74" s="9">
        <v>185.483396530882</v>
      </c>
      <c r="C74" s="9">
        <v>185.483396530882</v>
      </c>
      <c r="D74" s="9">
        <v>185.483396530882</v>
      </c>
      <c r="E74" s="9">
        <v>0.32444804380782422</v>
      </c>
      <c r="F74" s="9">
        <v>0.25135619147590449</v>
      </c>
      <c r="G74" s="9">
        <v>0.40776591061416095</v>
      </c>
      <c r="H74" s="9">
        <v>7.9608385235603984</v>
      </c>
      <c r="I74" s="9">
        <v>5.7816615328649679</v>
      </c>
      <c r="J74" s="9">
        <v>9.1543462839806633</v>
      </c>
    </row>
    <row r="75" spans="1:10">
      <c r="A75" s="9">
        <v>41</v>
      </c>
      <c r="B75" s="9">
        <v>186.83017913957801</v>
      </c>
      <c r="C75" s="9">
        <v>186.83017913957801</v>
      </c>
      <c r="D75" s="9">
        <v>186.83017913957801</v>
      </c>
      <c r="E75" s="9">
        <v>0.32053932767473714</v>
      </c>
      <c r="F75" s="9">
        <v>0.24804394210628955</v>
      </c>
      <c r="G75" s="9">
        <v>0.40309495258618111</v>
      </c>
      <c r="H75" s="9">
        <v>8.0817125270810521</v>
      </c>
      <c r="I75" s="9">
        <v>5.8824603070694037</v>
      </c>
      <c r="J75" s="9">
        <v>9.3144514391933164</v>
      </c>
    </row>
    <row r="76" spans="1:10">
      <c r="A76" s="9">
        <v>41.25</v>
      </c>
      <c r="B76" s="9">
        <v>188.17696174827299</v>
      </c>
      <c r="C76" s="9">
        <v>188.17696174827299</v>
      </c>
      <c r="D76" s="9">
        <v>188.17696174827299</v>
      </c>
      <c r="E76" s="9">
        <v>0.31667554380590551</v>
      </c>
      <c r="F76" s="9">
        <v>0.24479735500823477</v>
      </c>
      <c r="G76" s="9">
        <v>0.39844803799196321</v>
      </c>
      <c r="H76" s="9">
        <v>8.2028949823717454</v>
      </c>
      <c r="I76" s="9">
        <v>5.9834776961935843</v>
      </c>
      <c r="J76" s="9">
        <v>9.4756318324391344</v>
      </c>
    </row>
    <row r="77" spans="1:10">
      <c r="A77" s="9">
        <v>41.5</v>
      </c>
      <c r="B77" s="9">
        <v>189.52374435696899</v>
      </c>
      <c r="C77" s="9">
        <v>189.52374435696899</v>
      </c>
      <c r="D77" s="9">
        <v>189.52374435696899</v>
      </c>
      <c r="E77" s="9">
        <v>0.31285607197176951</v>
      </c>
      <c r="F77" s="9">
        <v>0.2416160011782707</v>
      </c>
      <c r="G77" s="9">
        <v>0.39382549442043913</v>
      </c>
      <c r="H77" s="9">
        <v>8.3243756614073128</v>
      </c>
      <c r="I77" s="9">
        <v>6.084689377104513</v>
      </c>
      <c r="J77" s="9">
        <v>9.6378816955589706</v>
      </c>
    </row>
    <row r="78" spans="1:10">
      <c r="A78" s="9">
        <v>41.75</v>
      </c>
      <c r="B78" s="9">
        <v>190.87052696566499</v>
      </c>
      <c r="C78" s="9">
        <v>190.87052696566499</v>
      </c>
      <c r="D78" s="9">
        <v>190.87052696566499</v>
      </c>
      <c r="E78" s="9">
        <v>0.30908032626828913</v>
      </c>
      <c r="F78" s="9">
        <v>0.23849958636267568</v>
      </c>
      <c r="G78" s="9">
        <v>0.3892276581321743</v>
      </c>
      <c r="H78" s="9">
        <v>8.4461442602054682</v>
      </c>
      <c r="I78" s="9">
        <v>6.1860705815778072</v>
      </c>
      <c r="J78" s="9">
        <v>9.8011949377741381</v>
      </c>
    </row>
    <row r="79" spans="1:10">
      <c r="A79" s="9">
        <v>42</v>
      </c>
      <c r="B79" s="9">
        <v>192.21730957436</v>
      </c>
      <c r="C79" s="9">
        <v>192.21730957436</v>
      </c>
      <c r="D79" s="9">
        <v>192.21730957436</v>
      </c>
      <c r="E79" s="9">
        <v>0.30534775271015896</v>
      </c>
      <c r="F79" s="9">
        <v>0.23544795332482576</v>
      </c>
      <c r="G79" s="9">
        <v>0.38465487298672663</v>
      </c>
      <c r="H79" s="9">
        <v>8.568190390254248</v>
      </c>
      <c r="I79" s="9">
        <v>6.2875960683451027</v>
      </c>
      <c r="J79" s="9">
        <v>9.9655651350927918</v>
      </c>
    </row>
    <row r="80" spans="1:10">
      <c r="A80" s="9">
        <v>42.25</v>
      </c>
      <c r="B80" s="9">
        <v>193.564092183056</v>
      </c>
      <c r="C80" s="9">
        <v>193.564092183056</v>
      </c>
      <c r="D80" s="9">
        <v>193.564092183056</v>
      </c>
      <c r="E80" s="9">
        <v>0.30165782704846861</v>
      </c>
      <c r="F80" s="9">
        <v>0.2324610845934566</v>
      </c>
      <c r="G80" s="9">
        <v>0.38010748947677758</v>
      </c>
      <c r="H80" s="9">
        <v>8.6905035707150127</v>
      </c>
      <c r="I80" s="9">
        <v>6.3892401272102495</v>
      </c>
      <c r="J80" s="9">
        <v>10.130985520183078</v>
      </c>
    </row>
    <row r="81" spans="1:10">
      <c r="A81" s="9">
        <v>42.5</v>
      </c>
      <c r="B81" s="9">
        <v>194.91087479175201</v>
      </c>
      <c r="C81" s="9">
        <v>194.91087479175201</v>
      </c>
      <c r="D81" s="9">
        <v>194.91087479175201</v>
      </c>
      <c r="E81" s="9">
        <v>0.29801005280097964</v>
      </c>
      <c r="F81" s="9">
        <v>0.22953910552820492</v>
      </c>
      <c r="G81" s="9">
        <v>0.37558586386435888</v>
      </c>
      <c r="H81" s="9">
        <v>8.8130732212840179</v>
      </c>
      <c r="I81" s="9">
        <v>6.4909766368993704</v>
      </c>
      <c r="J81" s="9">
        <v>10.297448972667977</v>
      </c>
    </row>
    <row r="82" spans="1:10">
      <c r="A82" s="9">
        <v>42.75</v>
      </c>
      <c r="B82" s="9">
        <v>196.25765740044699</v>
      </c>
      <c r="C82" s="9">
        <v>196.25765740044699</v>
      </c>
      <c r="D82" s="9">
        <v>196.25765740044699</v>
      </c>
      <c r="E82" s="9">
        <v>0.29440395948438092</v>
      </c>
      <c r="F82" s="9">
        <v>0.22668228745732019</v>
      </c>
      <c r="G82" s="9">
        <v>0.37109035741538976</v>
      </c>
      <c r="H82" s="9">
        <v>8.9358886555992676</v>
      </c>
      <c r="I82" s="9">
        <v>6.5927792092056903</v>
      </c>
      <c r="J82" s="9">
        <v>10.464948009804509</v>
      </c>
    </row>
    <row r="83" spans="1:10">
      <c r="A83" s="9">
        <v>43</v>
      </c>
      <c r="B83" s="9">
        <v>197.604440009142</v>
      </c>
      <c r="C83" s="9">
        <v>197.604440009142</v>
      </c>
      <c r="D83" s="9">
        <v>197.604440009142</v>
      </c>
      <c r="E83" s="9">
        <v>0.29083910103900645</v>
      </c>
      <c r="F83" s="9">
        <v>0.22389105057132674</v>
      </c>
      <c r="G83" s="9">
        <v>0.36662133572971306</v>
      </c>
      <c r="H83" s="9">
        <v>9.0589390750837051</v>
      </c>
      <c r="I83" s="9">
        <v>6.6946214619601818</v>
      </c>
      <c r="J83" s="9">
        <v>10.633474777500872</v>
      </c>
    </row>
    <row r="84" spans="1:10">
      <c r="A84" s="9">
        <v>43.25</v>
      </c>
      <c r="B84" s="9">
        <v>198.951222617838</v>
      </c>
      <c r="C84" s="9">
        <v>198.951222617838</v>
      </c>
      <c r="D84" s="9">
        <v>198.951222617838</v>
      </c>
      <c r="E84" s="9">
        <v>0.28731505443761252</v>
      </c>
      <c r="F84" s="9">
        <v>0.22116596634498437</v>
      </c>
      <c r="G84" s="9">
        <v>0.36217916816466883</v>
      </c>
      <c r="H84" s="9">
        <v>9.1822135631186796</v>
      </c>
      <c r="I84" s="9">
        <v>6.7964774535533179</v>
      </c>
      <c r="J84" s="9">
        <v>10.803021041630178</v>
      </c>
    </row>
    <row r="85" spans="1:10">
      <c r="A85" s="9">
        <v>43.5</v>
      </c>
      <c r="B85" s="9">
        <v>200.298005226534</v>
      </c>
      <c r="C85" s="9">
        <v>200.298005226534</v>
      </c>
      <c r="D85" s="9">
        <v>200.298005226534</v>
      </c>
      <c r="E85" s="9">
        <v>0.28383141847083626</v>
      </c>
      <c r="F85" s="9">
        <v>0.21850776007296324</v>
      </c>
      <c r="G85" s="9">
        <v>0.35776422735111857</v>
      </c>
      <c r="H85" s="9">
        <v>9.3057010794440398</v>
      </c>
      <c r="I85" s="9">
        <v>6.8983222095821528</v>
      </c>
      <c r="J85" s="9">
        <v>10.973578179587239</v>
      </c>
    </row>
    <row r="86" spans="1:10">
      <c r="A86" s="9">
        <v>43.75</v>
      </c>
      <c r="B86" s="9">
        <v>201.64478783523001</v>
      </c>
      <c r="C86" s="9">
        <v>201.64478783523001</v>
      </c>
      <c r="D86" s="9">
        <v>201.64478783523001</v>
      </c>
      <c r="E86" s="9">
        <v>0.28038781270306773</v>
      </c>
      <c r="F86" s="9">
        <v>0.21591731761033295</v>
      </c>
      <c r="G86" s="9">
        <v>0.35337688880166535</v>
      </c>
      <c r="H86" s="9">
        <v>9.4293904546831175</v>
      </c>
      <c r="I86" s="9">
        <v>7.0001318222826514</v>
      </c>
      <c r="J86" s="9">
        <v>11.145137172045484</v>
      </c>
    </row>
    <row r="87" spans="1:10">
      <c r="A87" s="9">
        <v>44</v>
      </c>
      <c r="B87" s="9">
        <v>202.99157044392601</v>
      </c>
      <c r="C87" s="9">
        <v>202.99157044392601</v>
      </c>
      <c r="D87" s="9">
        <v>202.99157044392601</v>
      </c>
      <c r="E87" s="9">
        <v>0.27698387659341545</v>
      </c>
      <c r="F87" s="9">
        <v>0.21339571321435827</v>
      </c>
      <c r="G87" s="9">
        <v>0.34901753061168572</v>
      </c>
      <c r="H87" s="9">
        <v>9.5532703848904212</v>
      </c>
      <c r="I87" s="9">
        <v>7.1018809404070016</v>
      </c>
      <c r="J87" s="9">
        <v>11.317688594853269</v>
      </c>
    </row>
    <row r="88" spans="1:10">
      <c r="A88" s="9">
        <v>44.25</v>
      </c>
      <c r="B88" s="9">
        <v>204.33835305262201</v>
      </c>
      <c r="C88" s="9">
        <v>204.33835305262201</v>
      </c>
      <c r="D88" s="9">
        <v>204.33835305262201</v>
      </c>
      <c r="E88" s="9">
        <v>0.27361926877755943</v>
      </c>
      <c r="F88" s="9">
        <v>0.2109443193202305</v>
      </c>
      <c r="G88" s="9">
        <v>0.34468653325463111</v>
      </c>
      <c r="H88" s="9">
        <v>9.6773294260208651</v>
      </c>
      <c r="I88" s="9">
        <v>7.2035297136385568</v>
      </c>
      <c r="J88" s="9">
        <v>11.491222611018802</v>
      </c>
    </row>
    <row r="89" spans="1:10">
      <c r="A89" s="9">
        <v>44.5</v>
      </c>
      <c r="B89" s="9">
        <v>205.68513566131699</v>
      </c>
      <c r="C89" s="9">
        <v>205.68513566131699</v>
      </c>
      <c r="D89" s="9">
        <v>205.68513566131699</v>
      </c>
      <c r="E89" s="9">
        <v>0.27029366650721681</v>
      </c>
      <c r="F89" s="9">
        <v>0.20856520565568737</v>
      </c>
      <c r="G89" s="9">
        <v>0.34038427947389333</v>
      </c>
      <c r="H89" s="9">
        <v>9.8015559882161476</v>
      </c>
      <c r="I89" s="9">
        <v>7.3049729228285898</v>
      </c>
      <c r="J89" s="9">
        <v>11.665728962719712</v>
      </c>
    </row>
    <row r="90" spans="1:10">
      <c r="A90" s="9">
        <v>44.75</v>
      </c>
      <c r="B90" s="9">
        <v>207.03191827001299</v>
      </c>
      <c r="C90" s="9">
        <v>207.03191827001299</v>
      </c>
      <c r="D90" s="9">
        <v>207.03191827001299</v>
      </c>
      <c r="E90" s="9">
        <v>0.2670067652450005</v>
      </c>
      <c r="F90" s="9">
        <v>0.2062625176479746</v>
      </c>
      <c r="G90" s="9">
        <v>0.33611115427444865</v>
      </c>
      <c r="H90" s="9">
        <v>9.9259383298058612</v>
      </c>
      <c r="I90" s="9">
        <v>7.4058599767850453</v>
      </c>
      <c r="J90" s="9">
        <v>11.841196963274637</v>
      </c>
    </row>
    <row r="91" spans="1:10">
      <c r="A91" s="9">
        <v>45</v>
      </c>
      <c r="B91" s="9">
        <v>208.378700878708</v>
      </c>
      <c r="C91" s="9">
        <v>208.378700878708</v>
      </c>
      <c r="D91" s="9">
        <v>208.378700878708</v>
      </c>
      <c r="E91" s="9">
        <v>0.2637582784134716</v>
      </c>
      <c r="F91" s="9">
        <v>0.20404710311059121</v>
      </c>
      <c r="G91" s="9">
        <v>0.33186754501837462</v>
      </c>
      <c r="H91" s="9">
        <v>10.050464550914251</v>
      </c>
      <c r="I91" s="9">
        <v>7.5049836303878736</v>
      </c>
      <c r="J91" s="9">
        <v>12.017615489007415</v>
      </c>
    </row>
    <row r="92" spans="1:10">
      <c r="A92" s="9">
        <v>45.25</v>
      </c>
      <c r="B92" s="9">
        <v>209.72548348740301</v>
      </c>
      <c r="C92" s="9">
        <v>208.378700878708</v>
      </c>
      <c r="D92" s="9">
        <v>209.72548348740301</v>
      </c>
      <c r="E92" s="9">
        <v>0.26054793729818027</v>
      </c>
      <c r="F92" s="9">
        <v>0.20284071779622245</v>
      </c>
      <c r="G92" s="9">
        <v>0.32765384162927325</v>
      </c>
      <c r="H92" s="9">
        <v>10.175122586563635</v>
      </c>
      <c r="I92" s="9">
        <v>7.6028935194835556</v>
      </c>
      <c r="J92" s="9">
        <v>12.194972970930085</v>
      </c>
    </row>
    <row r="93" spans="1:10">
      <c r="A93" s="9">
        <v>45.5</v>
      </c>
      <c r="B93" s="9">
        <v>211.07226609609901</v>
      </c>
      <c r="C93" s="9">
        <v>208.378700878708</v>
      </c>
      <c r="D93" s="9">
        <v>211.07226609609901</v>
      </c>
      <c r="E93" s="9">
        <v>0.25737549110557384</v>
      </c>
      <c r="F93" s="9">
        <v>0.20169688813871656</v>
      </c>
      <c r="G93" s="9">
        <v>0.3234704369116273</v>
      </c>
      <c r="H93" s="9">
        <v>10.299900199159762</v>
      </c>
      <c r="I93" s="9">
        <v>7.7001388554083006</v>
      </c>
      <c r="J93" s="9">
        <v>12.373257386167813</v>
      </c>
    </row>
    <row r="94" spans="1:10">
      <c r="A94" s="9">
        <v>45.75</v>
      </c>
      <c r="B94" s="9">
        <v>212.41904870479499</v>
      </c>
      <c r="C94" s="9">
        <v>208.378700878708</v>
      </c>
      <c r="D94" s="9">
        <v>212.41904870479499</v>
      </c>
      <c r="E94" s="9">
        <v>0.25424070717766256</v>
      </c>
      <c r="F94" s="9">
        <v>0.20060667865481055</v>
      </c>
      <c r="G94" s="9">
        <v>0.3193177269921062</v>
      </c>
      <c r="H94" s="9">
        <v>10.424784970240797</v>
      </c>
      <c r="I94" s="9">
        <v>7.797299470613539</v>
      </c>
      <c r="J94" s="9">
        <v>12.552456249039402</v>
      </c>
    </row>
    <row r="95" spans="1:10">
      <c r="A95" s="9">
        <v>46</v>
      </c>
      <c r="B95" s="9">
        <v>213.76583131349099</v>
      </c>
      <c r="C95" s="9">
        <v>208.378700878708</v>
      </c>
      <c r="D95" s="9">
        <v>213.76583131349099</v>
      </c>
      <c r="E95" s="9">
        <v>0.25114337136644527</v>
      </c>
      <c r="F95" s="9">
        <v>0.1995658934563474</v>
      </c>
      <c r="G95" s="9">
        <v>0.31519611189093877</v>
      </c>
      <c r="H95" s="9">
        <v>10.549764291368358</v>
      </c>
      <c r="I95" s="9">
        <v>7.8943489344294404</v>
      </c>
      <c r="J95" s="9">
        <v>12.732556601709621</v>
      </c>
    </row>
    <row r="96" spans="1:10">
      <c r="A96" s="9">
        <v>46.25</v>
      </c>
      <c r="B96" s="9">
        <v>215.112613922186</v>
      </c>
      <c r="C96" s="9">
        <v>208.378700878708</v>
      </c>
      <c r="D96" s="9">
        <v>215.112613922186</v>
      </c>
      <c r="E96" s="9">
        <v>0.24808328857216053</v>
      </c>
      <c r="F96" s="9">
        <v>0.19857079920286261</v>
      </c>
      <c r="G96" s="9">
        <v>0.31110599623253937</v>
      </c>
      <c r="H96" s="9">
        <v>10.674825354030881</v>
      </c>
      <c r="I96" s="9">
        <v>7.9912436570627188</v>
      </c>
      <c r="J96" s="9">
        <v>12.913545004315697</v>
      </c>
    </row>
    <row r="97" spans="1:10">
      <c r="A97" s="9">
        <v>46.5</v>
      </c>
      <c r="B97" s="9">
        <v>216.459396530882</v>
      </c>
      <c r="C97" s="9">
        <v>208.378700878708</v>
      </c>
      <c r="D97" s="9">
        <v>216.459396530882</v>
      </c>
      <c r="E97" s="9">
        <v>0.24506028345056488</v>
      </c>
      <c r="F97" s="9">
        <v>0.19761795508093158</v>
      </c>
      <c r="G97" s="9">
        <v>0.30704779010575006</v>
      </c>
      <c r="H97" s="9">
        <v>10.799955138429841</v>
      </c>
      <c r="I97" s="9">
        <v>8.0879424479922246</v>
      </c>
      <c r="J97" s="9">
        <v>13.095407524477132</v>
      </c>
    </row>
    <row r="98" spans="1:10">
      <c r="A98" s="9">
        <v>46.75</v>
      </c>
      <c r="B98" s="9">
        <v>217.80617913957801</v>
      </c>
      <c r="C98" s="9">
        <v>208.378700878708</v>
      </c>
      <c r="D98" s="9">
        <v>217.80617913957801</v>
      </c>
      <c r="E98" s="9">
        <v>0.24207420129554585</v>
      </c>
      <c r="F98" s="9">
        <v>0.19670413180311577</v>
      </c>
      <c r="G98" s="9">
        <v>0.30302191008523488</v>
      </c>
      <c r="H98" s="9">
        <v>10.925140401012602</v>
      </c>
      <c r="I98" s="9">
        <v>8.1844139530666595</v>
      </c>
      <c r="J98" s="9">
        <v>13.27812972608986</v>
      </c>
    </row>
    <row r="99" spans="1:10">
      <c r="A99" s="9">
        <v>47</v>
      </c>
      <c r="B99" s="9">
        <v>219.15296174827299</v>
      </c>
      <c r="C99" s="9">
        <v>208.378700878708</v>
      </c>
      <c r="D99" s="9">
        <v>219.15296174827299</v>
      </c>
      <c r="E99" s="9">
        <v>0.23912490910451678</v>
      </c>
      <c r="F99" s="9">
        <v>0.19582609419613037</v>
      </c>
      <c r="G99" s="9">
        <v>0.29902878042672471</v>
      </c>
      <c r="H99" s="9">
        <v>11.050367660618354</v>
      </c>
      <c r="I99" s="9">
        <v>8.2806633809000108</v>
      </c>
      <c r="J99" s="9">
        <v>13.46169665731518</v>
      </c>
    </row>
    <row r="100" spans="1:10">
      <c r="A100" s="9">
        <v>47.25</v>
      </c>
      <c r="B100" s="9">
        <v>220.49974435696899</v>
      </c>
      <c r="C100" s="9">
        <v>208.378700878708</v>
      </c>
      <c r="D100" s="9">
        <v>220.49974435696899</v>
      </c>
      <c r="E100" s="9">
        <v>0.23621229683512288</v>
      </c>
      <c r="F100" s="9">
        <v>0.19497990225696768</v>
      </c>
      <c r="G100" s="9">
        <v>0.29506883444998883</v>
      </c>
      <c r="H100" s="9">
        <v>11.175623183106055</v>
      </c>
      <c r="I100" s="9">
        <v>8.3768268150056677</v>
      </c>
      <c r="J100" s="9">
        <v>13.646092837682854</v>
      </c>
    </row>
    <row r="101" spans="1:10">
      <c r="A101" s="9">
        <v>47.5</v>
      </c>
      <c r="B101" s="9">
        <v>221.84652696566499</v>
      </c>
      <c r="C101" s="9">
        <v>208.378700878708</v>
      </c>
      <c r="D101" s="9">
        <v>221.84652696566499</v>
      </c>
      <c r="E101" s="9">
        <v>0.23333627886287595</v>
      </c>
      <c r="F101" s="9">
        <v>0.19448611958247006</v>
      </c>
      <c r="G101" s="9">
        <v>0.29114251612442299</v>
      </c>
      <c r="H101" s="9">
        <v>11.300892964346287</v>
      </c>
      <c r="I101" s="9">
        <v>8.4725990598270471</v>
      </c>
      <c r="J101" s="9">
        <v>13.831302244255994</v>
      </c>
    </row>
    <row r="102" spans="1:10">
      <c r="A102" s="9">
        <v>47.75</v>
      </c>
      <c r="B102" s="9">
        <v>223.19330957436</v>
      </c>
      <c r="C102" s="9">
        <v>208.378700878708</v>
      </c>
      <c r="D102" s="9">
        <v>223.19330957436</v>
      </c>
      <c r="E102" s="9">
        <v>0.230496795650247</v>
      </c>
      <c r="F102" s="9">
        <v>0.19506971165042472</v>
      </c>
      <c r="G102" s="9">
        <v>0.28725028187299101</v>
      </c>
      <c r="H102" s="9">
        <v>11.426162711487798</v>
      </c>
      <c r="I102" s="9">
        <v>8.5664423345971343</v>
      </c>
      <c r="J102" s="9">
        <v>14.017308296853525</v>
      </c>
    </row>
    <row r="103" spans="1:10">
      <c r="A103" s="9">
        <v>48</v>
      </c>
      <c r="B103" s="9">
        <v>224.540092183056</v>
      </c>
      <c r="C103" s="9">
        <v>208.378700878708</v>
      </c>
      <c r="D103" s="9">
        <v>224.540092183056</v>
      </c>
      <c r="E103" s="9">
        <v>0.22769381563852015</v>
      </c>
      <c r="F103" s="9">
        <v>0.19565505489580276</v>
      </c>
      <c r="G103" s="9">
        <v>0.28339260261061577</v>
      </c>
      <c r="H103" s="9">
        <v>11.551417822455811</v>
      </c>
      <c r="I103" s="9">
        <v>8.6593904930935892</v>
      </c>
      <c r="J103" s="9">
        <v>14.20409384241621</v>
      </c>
    </row>
    <row r="104" spans="1:10">
      <c r="A104" s="9">
        <v>48.25</v>
      </c>
      <c r="B104" s="9">
        <v>225.88687479175201</v>
      </c>
      <c r="C104" s="9">
        <v>208.378700878708</v>
      </c>
      <c r="D104" s="9">
        <v>225.88687479175201</v>
      </c>
      <c r="E104" s="9">
        <v>0.22492733737412346</v>
      </c>
      <c r="F104" s="9">
        <v>0.19624215457334043</v>
      </c>
      <c r="G104" s="9">
        <v>0.27956996603286038</v>
      </c>
      <c r="H104" s="9">
        <v>11.676643363734396</v>
      </c>
      <c r="I104" s="9">
        <v>8.7512612952223243</v>
      </c>
      <c r="J104" s="9">
        <v>14.391641138760146</v>
      </c>
    </row>
    <row r="105" spans="1:10">
      <c r="A105" s="9">
        <v>48.5</v>
      </c>
      <c r="B105" s="9">
        <v>227.23365740044801</v>
      </c>
      <c r="C105" s="9">
        <v>208.378700878708</v>
      </c>
      <c r="D105" s="9">
        <v>227.23365740044801</v>
      </c>
      <c r="E105" s="9">
        <v>0.22219739188099635</v>
      </c>
      <c r="F105" s="9">
        <v>0.19683101595354172</v>
      </c>
      <c r="G105" s="9">
        <v>0.27578287916908389</v>
      </c>
      <c r="H105" s="9">
        <v>11.801824046632836</v>
      </c>
      <c r="I105" s="9">
        <v>8.8420445703354389</v>
      </c>
      <c r="J105" s="9">
        <v>14.579931838224125</v>
      </c>
    </row>
    <row r="106" spans="1:10">
      <c r="A106" s="9">
        <v>48.75</v>
      </c>
      <c r="B106" s="9">
        <v>228.580440009142</v>
      </c>
      <c r="C106" s="9">
        <v>208.378700878708</v>
      </c>
      <c r="D106" s="9">
        <v>228.580440009142</v>
      </c>
      <c r="E106" s="9">
        <v>0.21950404528951811</v>
      </c>
      <c r="F106" s="9">
        <v>0.19742164432272591</v>
      </c>
      <c r="G106" s="9">
        <v>0.27203187121064482</v>
      </c>
      <c r="H106" s="9">
        <v>11.926944202502533</v>
      </c>
      <c r="I106" s="9">
        <v>8.9317358390986978</v>
      </c>
      <c r="J106" s="9">
        <v>14.76894697218205</v>
      </c>
    </row>
    <row r="107" spans="1:10">
      <c r="A107" s="9">
        <v>49</v>
      </c>
      <c r="B107" s="9">
        <v>229.927222617838</v>
      </c>
      <c r="C107" s="9">
        <v>208.378700878708</v>
      </c>
      <c r="D107" s="9">
        <v>229.927222617838</v>
      </c>
      <c r="E107" s="9">
        <v>0.21684740172992195</v>
      </c>
      <c r="F107" s="9">
        <v>0.19801404498307454</v>
      </c>
      <c r="G107" s="9">
        <v>0.268317496617545</v>
      </c>
      <c r="H107" s="9">
        <v>12.051987757797455</v>
      </c>
      <c r="I107" s="9">
        <v>9.0203308529312132</v>
      </c>
      <c r="J107" s="9">
        <v>14.95866693814909</v>
      </c>
    </row>
    <row r="108" spans="1:10">
      <c r="A108" s="9">
        <v>49.25</v>
      </c>
      <c r="B108" s="9">
        <v>231.274005226534</v>
      </c>
      <c r="C108" s="9">
        <v>208.378700878708</v>
      </c>
      <c r="D108" s="9">
        <v>231.274005226534</v>
      </c>
      <c r="E108" s="9">
        <v>0.21422760649321265</v>
      </c>
      <c r="F108" s="9">
        <v>0.19860822325267971</v>
      </c>
      <c r="G108" s="9">
        <v>0.26464033849406998</v>
      </c>
      <c r="H108" s="9">
        <v>12.176938210595424</v>
      </c>
      <c r="I108" s="9">
        <v>9.1078254175530393</v>
      </c>
      <c r="J108" s="9">
        <v>15.149071492508082</v>
      </c>
    </row>
    <row r="109" spans="1:10">
      <c r="A109" s="9">
        <v>49.5</v>
      </c>
      <c r="B109" s="9">
        <v>232.62078783523</v>
      </c>
      <c r="C109" s="9">
        <v>208.378700878708</v>
      </c>
      <c r="D109" s="9">
        <v>232.62078783523</v>
      </c>
      <c r="E109" s="9">
        <v>0.21164484945373441</v>
      </c>
      <c r="F109" s="9">
        <v>0.19920418446559127</v>
      </c>
      <c r="G109" s="9">
        <v>0.26100101220178623</v>
      </c>
      <c r="H109" s="9">
        <v>12.301778611370118</v>
      </c>
      <c r="I109" s="9">
        <v>9.1942153905688819</v>
      </c>
      <c r="J109" s="9">
        <v>15.340139754021799</v>
      </c>
    </row>
    <row r="110" spans="1:10">
      <c r="A110" s="9">
        <v>49.75</v>
      </c>
      <c r="B110" s="9">
        <v>233.96757044392601</v>
      </c>
      <c r="C110" s="9">
        <v>208.378700878708</v>
      </c>
      <c r="D110" s="9">
        <v>233.96757044392601</v>
      </c>
      <c r="E110" s="9">
        <v>0.20909936873264937</v>
      </c>
      <c r="F110" s="9">
        <v>0.19980193397186485</v>
      </c>
      <c r="G110" s="9">
        <v>0.25740016914105451</v>
      </c>
      <c r="H110" s="9">
        <v>12.426491552726947</v>
      </c>
      <c r="I110" s="9">
        <v>9.2794966851816199</v>
      </c>
      <c r="J110" s="9">
        <v>15.531850226851596</v>
      </c>
    </row>
    <row r="111" spans="1:10">
      <c r="A111" s="9">
        <v>50</v>
      </c>
      <c r="B111" s="9">
        <v>235.31435305262201</v>
      </c>
      <c r="C111" s="9">
        <v>208.378700878708</v>
      </c>
      <c r="D111" s="9">
        <v>235.31435305262201</v>
      </c>
      <c r="E111" s="9">
        <v>0.20659145455714104</v>
      </c>
      <c r="F111" s="9">
        <v>0.20040147713761011</v>
      </c>
      <c r="G111" s="9">
        <v>0.25383850057150792</v>
      </c>
      <c r="H111" s="9">
        <v>12.551059175911728</v>
      </c>
      <c r="I111" s="9">
        <v>9.3636652748804838</v>
      </c>
      <c r="J111" s="9">
        <v>15.724180857585202</v>
      </c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323C8-24D5-41C5-945A-9D036C9AFAF5}">
  <dimension ref="A1:AI111"/>
  <sheetViews>
    <sheetView zoomScale="55" zoomScaleNormal="55" workbookViewId="0">
      <selection activeCell="L16" sqref="L16"/>
    </sheetView>
  </sheetViews>
  <sheetFormatPr defaultColWidth="9.1796875" defaultRowHeight="14.5"/>
  <cols>
    <col min="1" max="1" width="13.26953125" style="9" customWidth="1"/>
    <col min="2" max="7" width="13.7265625" style="9" customWidth="1"/>
    <col min="8" max="12" width="9.1796875" style="9"/>
    <col min="13" max="13" width="9.1796875" style="157" customWidth="1"/>
    <col min="14" max="35" width="9.1796875" style="157"/>
    <col min="36" max="16384" width="9.1796875" style="9"/>
  </cols>
  <sheetData>
    <row r="1" spans="1:33" ht="14.15" customHeight="1">
      <c r="A1" s="9" t="s">
        <v>56</v>
      </c>
      <c r="B1" s="9" t="s">
        <v>57</v>
      </c>
      <c r="C1" s="9" t="s">
        <v>58</v>
      </c>
      <c r="D1" s="9" t="s">
        <v>205</v>
      </c>
      <c r="E1" s="9" t="s">
        <v>206</v>
      </c>
      <c r="F1" s="9" t="s">
        <v>207</v>
      </c>
      <c r="G1" s="9" t="s">
        <v>208</v>
      </c>
    </row>
    <row r="2" spans="1:33">
      <c r="A2" s="9" t="s">
        <v>59</v>
      </c>
      <c r="B2" s="9" t="s">
        <v>228</v>
      </c>
      <c r="C2" s="9" t="s">
        <v>234</v>
      </c>
      <c r="D2" s="9" t="s">
        <v>235</v>
      </c>
      <c r="E2" s="9" t="s">
        <v>236</v>
      </c>
      <c r="F2" s="9" t="s">
        <v>237</v>
      </c>
      <c r="G2" s="9" t="s">
        <v>238</v>
      </c>
    </row>
    <row r="3" spans="1:33">
      <c r="A3" s="9">
        <v>2023</v>
      </c>
      <c r="B3" s="9">
        <v>40</v>
      </c>
      <c r="C3" s="9">
        <v>40</v>
      </c>
      <c r="D3" s="9">
        <v>40</v>
      </c>
      <c r="E3" s="9">
        <v>0</v>
      </c>
      <c r="F3" s="9">
        <v>0</v>
      </c>
      <c r="G3" s="9">
        <v>0</v>
      </c>
    </row>
    <row r="4" spans="1:33">
      <c r="A4" s="9">
        <v>2023.25</v>
      </c>
      <c r="B4" s="9">
        <v>43.158401173944753</v>
      </c>
      <c r="C4" s="9">
        <v>40</v>
      </c>
      <c r="D4" s="9">
        <v>40</v>
      </c>
      <c r="E4" s="9">
        <v>9.1336742418146599E-2</v>
      </c>
      <c r="F4" s="9">
        <v>-2.5166446493729566E-2</v>
      </c>
      <c r="G4" s="9">
        <v>-1.5748824123096306E-2</v>
      </c>
    </row>
    <row r="5" spans="1:33">
      <c r="A5" s="9">
        <v>2023.5</v>
      </c>
      <c r="B5" s="9">
        <v>46.479839532292608</v>
      </c>
      <c r="C5" s="9">
        <v>40</v>
      </c>
      <c r="D5" s="9">
        <v>40</v>
      </c>
      <c r="E5" s="9">
        <v>0.23989353892259757</v>
      </c>
      <c r="F5" s="9">
        <v>0.20673916038229656</v>
      </c>
      <c r="G5" s="9">
        <v>0.20006613157697029</v>
      </c>
    </row>
    <row r="6" spans="1:33">
      <c r="A6" s="9">
        <v>2023.75</v>
      </c>
      <c r="B6" s="9">
        <v>49.801320556573359</v>
      </c>
      <c r="C6" s="9">
        <v>40</v>
      </c>
      <c r="D6" s="9">
        <v>40</v>
      </c>
      <c r="E6" s="9">
        <v>0.39790459620654417</v>
      </c>
      <c r="F6" s="9">
        <v>0.44992513834214432</v>
      </c>
      <c r="G6" s="9">
        <v>0.41859192244759758</v>
      </c>
    </row>
    <row r="7" spans="1:33">
      <c r="A7" s="9">
        <v>24</v>
      </c>
      <c r="B7" s="9">
        <v>53.122870346345799</v>
      </c>
      <c r="C7" s="9">
        <v>40</v>
      </c>
      <c r="D7" s="9">
        <v>40</v>
      </c>
      <c r="E7" s="9">
        <v>0.5505637076372194</v>
      </c>
      <c r="F7" s="9">
        <v>0.70362645536807822</v>
      </c>
      <c r="G7" s="9">
        <v>0.64336069869324053</v>
      </c>
    </row>
    <row r="8" spans="1:33">
      <c r="A8" s="9">
        <v>24.25</v>
      </c>
      <c r="B8" s="9">
        <v>56.444439175820399</v>
      </c>
      <c r="C8" s="9">
        <v>40</v>
      </c>
      <c r="D8" s="9">
        <v>40</v>
      </c>
      <c r="E8" s="9">
        <v>0.69761782782438164</v>
      </c>
      <c r="F8" s="9">
        <v>0.96757862052510024</v>
      </c>
      <c r="G8" s="9">
        <v>0.88467113716570456</v>
      </c>
    </row>
    <row r="9" spans="1:33">
      <c r="A9" s="9">
        <v>24.5</v>
      </c>
      <c r="B9" s="9">
        <v>59.765842191908298</v>
      </c>
      <c r="C9" s="9">
        <v>40</v>
      </c>
      <c r="D9" s="9">
        <v>40</v>
      </c>
      <c r="E9" s="9">
        <v>0.83941389403736633</v>
      </c>
      <c r="F9" s="9">
        <v>1.2414688274524632</v>
      </c>
      <c r="G9" s="9">
        <v>1.1474106829026276</v>
      </c>
    </row>
    <row r="10" spans="1:33">
      <c r="A10" s="9">
        <v>24.75</v>
      </c>
      <c r="B10" s="9">
        <v>63.086700100368702</v>
      </c>
      <c r="C10" s="9">
        <v>40</v>
      </c>
      <c r="D10" s="9">
        <v>40</v>
      </c>
      <c r="E10" s="9">
        <v>0.97631193189005039</v>
      </c>
      <c r="F10" s="9">
        <v>1.5248995109591323</v>
      </c>
      <c r="G10" s="9">
        <v>1.4111197964966848</v>
      </c>
    </row>
    <row r="11" spans="1:33">
      <c r="A11" s="9">
        <v>25</v>
      </c>
      <c r="B11" s="9">
        <v>66.406379955591305</v>
      </c>
      <c r="C11" s="9">
        <v>40</v>
      </c>
      <c r="D11" s="9">
        <v>40</v>
      </c>
      <c r="E11" s="9">
        <v>1.1086605802151261</v>
      </c>
      <c r="F11" s="9">
        <v>1.8173812648446752</v>
      </c>
      <c r="G11" s="9">
        <v>1.6820450461504377</v>
      </c>
    </row>
    <row r="12" spans="1:33">
      <c r="A12" s="9">
        <v>25.25</v>
      </c>
      <c r="B12" s="9">
        <v>69.723936291069293</v>
      </c>
      <c r="C12" s="9">
        <v>40</v>
      </c>
      <c r="D12" s="9">
        <v>40</v>
      </c>
      <c r="E12" s="9">
        <v>1.2367962577321201</v>
      </c>
      <c r="F12" s="9">
        <v>2.1183572741749312</v>
      </c>
      <c r="G12" s="9">
        <v>1.9736588327406768</v>
      </c>
    </row>
    <row r="13" spans="1:33">
      <c r="A13" s="9">
        <v>25.5</v>
      </c>
      <c r="B13" s="9">
        <v>73.038052986157098</v>
      </c>
      <c r="C13" s="9">
        <v>40</v>
      </c>
      <c r="D13" s="9">
        <v>40</v>
      </c>
      <c r="E13" s="9">
        <v>1.3610432518354809</v>
      </c>
      <c r="F13" s="9">
        <v>2.4273741101823676</v>
      </c>
      <c r="G13" s="9">
        <v>2.2919143890550497</v>
      </c>
    </row>
    <row r="14" spans="1:33">
      <c r="A14" s="9">
        <v>25.75</v>
      </c>
      <c r="B14" s="9">
        <v>76.346986460027409</v>
      </c>
      <c r="C14" s="9">
        <v>40</v>
      </c>
      <c r="D14" s="9">
        <v>40</v>
      </c>
      <c r="E14" s="9">
        <v>1.4817138010474462</v>
      </c>
      <c r="F14" s="9">
        <v>2.7448036031958667</v>
      </c>
      <c r="G14" s="9">
        <v>2.6109567884184504</v>
      </c>
    </row>
    <row r="15" spans="1:33">
      <c r="A15" s="9">
        <v>26</v>
      </c>
      <c r="B15" s="9">
        <v>79.648511015403102</v>
      </c>
      <c r="C15" s="9">
        <v>40</v>
      </c>
      <c r="D15" s="9">
        <v>40</v>
      </c>
      <c r="E15" s="9">
        <v>1.5991081574026733</v>
      </c>
      <c r="F15" s="9">
        <v>3.0745010523411276</v>
      </c>
      <c r="G15" s="9">
        <v>2.9464564108550473</v>
      </c>
    </row>
    <row r="16" spans="1:33" ht="21">
      <c r="A16" s="9">
        <v>26.25</v>
      </c>
      <c r="B16" s="9">
        <v>82.939867421802802</v>
      </c>
      <c r="C16" s="9">
        <v>43.158401173944753</v>
      </c>
      <c r="D16" s="9">
        <v>45.459069085198848</v>
      </c>
      <c r="E16" s="9">
        <v>1.7135146439925419</v>
      </c>
      <c r="F16" s="9">
        <v>3.430834076365108</v>
      </c>
      <c r="G16" s="9">
        <v>3.2604005341423603</v>
      </c>
      <c r="L16" s="202" t="s">
        <v>645</v>
      </c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2"/>
      <c r="AG16" s="52"/>
    </row>
    <row r="17" spans="1:33">
      <c r="A17" s="9">
        <v>26.5</v>
      </c>
      <c r="B17" s="9">
        <v>86.21771612936061</v>
      </c>
      <c r="C17" s="9">
        <v>46.479839532292608</v>
      </c>
      <c r="D17" s="9">
        <v>50.918138170397697</v>
      </c>
      <c r="E17" s="9">
        <v>1.8252097205034401</v>
      </c>
      <c r="F17" s="9">
        <v>3.761389879528565</v>
      </c>
      <c r="G17" s="9">
        <v>3.5505420446754865</v>
      </c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  <c r="X17" s="52"/>
      <c r="Y17" s="52"/>
      <c r="Z17" s="52"/>
      <c r="AA17" s="52"/>
      <c r="AB17" s="52"/>
      <c r="AC17" s="52"/>
      <c r="AD17" s="52"/>
      <c r="AE17" s="52"/>
      <c r="AF17" s="52"/>
      <c r="AG17" s="52"/>
    </row>
    <row r="18" spans="1:33">
      <c r="A18" s="9">
        <v>26.75</v>
      </c>
      <c r="B18" s="9">
        <v>89.478096837738605</v>
      </c>
      <c r="C18" s="9">
        <v>49.801320556573359</v>
      </c>
      <c r="D18" s="9">
        <v>56.377207255596602</v>
      </c>
      <c r="E18" s="9">
        <v>1.934458070248346</v>
      </c>
      <c r="F18" s="9">
        <v>4.0922004643394239</v>
      </c>
      <c r="G18" s="9">
        <v>3.8336144362347113</v>
      </c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52"/>
      <c r="AA18" s="52"/>
      <c r="AB18" s="52"/>
      <c r="AC18" s="52"/>
      <c r="AD18" s="52"/>
      <c r="AE18" s="52"/>
      <c r="AF18" s="52"/>
      <c r="AG18" s="52"/>
    </row>
    <row r="19" spans="1:33">
      <c r="A19" s="9">
        <v>27</v>
      </c>
      <c r="B19" s="9">
        <v>92.716396507351504</v>
      </c>
      <c r="C19" s="9">
        <v>53.122870346345799</v>
      </c>
      <c r="D19" s="9">
        <v>61.836276340795401</v>
      </c>
      <c r="E19" s="9">
        <v>2.0415127267540356</v>
      </c>
      <c r="F19" s="9">
        <v>4.4198571331405034</v>
      </c>
      <c r="G19" s="9">
        <v>4.1073353477757868</v>
      </c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2"/>
      <c r="W19" s="52"/>
      <c r="X19" s="52"/>
      <c r="Y19" s="52"/>
      <c r="Z19" s="52"/>
      <c r="AA19" s="52"/>
      <c r="AB19" s="52"/>
      <c r="AC19" s="52"/>
      <c r="AD19" s="52"/>
      <c r="AE19" s="52"/>
      <c r="AF19" s="52"/>
      <c r="AG19" s="52"/>
    </row>
    <row r="20" spans="1:33">
      <c r="A20" s="9">
        <v>27.25</v>
      </c>
      <c r="B20" s="9">
        <v>95.927328288090195</v>
      </c>
      <c r="C20" s="9">
        <v>56.444439175820399</v>
      </c>
      <c r="D20" s="9">
        <v>67.295345425994299</v>
      </c>
      <c r="E20" s="9">
        <v>2.1466152665276406</v>
      </c>
      <c r="F20" s="9">
        <v>4.7437926086247195</v>
      </c>
      <c r="G20" s="9">
        <v>4.3720748594102687</v>
      </c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2"/>
      <c r="W20" s="52"/>
      <c r="X20" s="52"/>
      <c r="Y20" s="52"/>
      <c r="Z20" s="52"/>
      <c r="AA20" s="52"/>
      <c r="AB20" s="52"/>
      <c r="AC20" s="52"/>
      <c r="AD20" s="52"/>
      <c r="AE20" s="52"/>
      <c r="AF20" s="52"/>
      <c r="AG20" s="52"/>
    </row>
    <row r="21" spans="1:33">
      <c r="A21" s="9">
        <v>27.5</v>
      </c>
      <c r="B21" s="9">
        <v>99.104924248695198</v>
      </c>
      <c r="C21" s="9">
        <v>59.765842191908298</v>
      </c>
      <c r="D21" s="9">
        <v>72.75441451119309</v>
      </c>
      <c r="E21" s="9">
        <v>2.249996107650154</v>
      </c>
      <c r="F21" s="9">
        <v>5.0635507339336527</v>
      </c>
      <c r="G21" s="9">
        <v>4.6277178612650793</v>
      </c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</row>
    <row r="22" spans="1:33">
      <c r="A22" s="9">
        <v>27.75</v>
      </c>
      <c r="B22" s="9">
        <v>102.2425452110604</v>
      </c>
      <c r="C22" s="9">
        <v>63.086700100368702</v>
      </c>
      <c r="D22" s="9">
        <v>78.213483596391995</v>
      </c>
      <c r="E22" s="9">
        <v>2.3518749710689679</v>
      </c>
      <c r="F22" s="9">
        <v>5.3786785358855393</v>
      </c>
      <c r="G22" s="9">
        <v>4.8721961696887917</v>
      </c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C22" s="52"/>
      <c r="AD22" s="52"/>
      <c r="AE22" s="52"/>
      <c r="AF22" s="52"/>
      <c r="AG22" s="52"/>
    </row>
    <row r="23" spans="1:33">
      <c r="A23" s="9">
        <v>28</v>
      </c>
      <c r="B23" s="9">
        <v>105.33291141942421</v>
      </c>
      <c r="C23" s="9">
        <v>66.406379955591305</v>
      </c>
      <c r="D23" s="9">
        <v>83.672552681590801</v>
      </c>
      <c r="E23" s="9">
        <v>2.4524615774759839</v>
      </c>
      <c r="F23" s="9">
        <v>5.6887314625610577</v>
      </c>
      <c r="G23" s="9">
        <v>5.0845863528806268</v>
      </c>
      <c r="L23" s="52"/>
      <c r="M23" s="56"/>
      <c r="N23" s="52"/>
      <c r="O23" s="52"/>
      <c r="P23" s="52"/>
      <c r="Q23" s="52"/>
      <c r="R23" s="52"/>
      <c r="S23" s="52"/>
      <c r="T23" s="52"/>
      <c r="U23" s="56"/>
      <c r="V23" s="52"/>
      <c r="W23" s="52"/>
      <c r="X23" s="52"/>
      <c r="Y23" s="52"/>
      <c r="Z23" s="52"/>
      <c r="AA23" s="52"/>
      <c r="AB23" s="52"/>
      <c r="AC23" s="52"/>
      <c r="AD23" s="52"/>
      <c r="AE23" s="52"/>
      <c r="AF23" s="52"/>
      <c r="AG23" s="52"/>
    </row>
    <row r="24" spans="1:33">
      <c r="A24" s="9">
        <v>28.25</v>
      </c>
      <c r="B24" s="9">
        <v>108.3681581939347</v>
      </c>
      <c r="C24" s="9">
        <v>69.723936291069293</v>
      </c>
      <c r="D24" s="9">
        <v>89.131621766789692</v>
      </c>
      <c r="E24" s="9">
        <v>2.5519566411840833</v>
      </c>
      <c r="F24" s="9">
        <v>5.9932833379714667</v>
      </c>
      <c r="G24" s="9">
        <v>5.2662226932085785</v>
      </c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2"/>
      <c r="W24" s="52"/>
      <c r="X24" s="52"/>
      <c r="Y24" s="52"/>
      <c r="Z24" s="52"/>
      <c r="AA24" s="52"/>
      <c r="AB24" s="52"/>
      <c r="AC24" s="52"/>
      <c r="AD24" s="52"/>
      <c r="AE24" s="52"/>
      <c r="AF24" s="52"/>
      <c r="AG24" s="52"/>
    </row>
    <row r="25" spans="1:33">
      <c r="A25" s="9">
        <v>28.5</v>
      </c>
      <c r="B25" s="9">
        <v>111.339921118436</v>
      </c>
      <c r="C25" s="9">
        <v>73.038052986157098</v>
      </c>
      <c r="D25" s="9">
        <v>94.590690851988498</v>
      </c>
      <c r="E25" s="9">
        <v>2.6505530821995249</v>
      </c>
      <c r="F25" s="9">
        <v>6.2919334691111448</v>
      </c>
      <c r="G25" s="9">
        <v>5.4460980146090687</v>
      </c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2"/>
      <c r="W25" s="52"/>
      <c r="X25" s="52"/>
      <c r="Y25" s="52"/>
      <c r="Z25" s="52"/>
      <c r="AA25" s="52"/>
      <c r="AB25" s="52"/>
      <c r="AC25" s="52"/>
      <c r="AD25" s="52"/>
      <c r="AE25" s="52"/>
      <c r="AF25" s="52"/>
      <c r="AG25" s="52"/>
    </row>
    <row r="26" spans="1:33">
      <c r="A26" s="9">
        <v>28.75</v>
      </c>
      <c r="B26" s="9">
        <v>114.2394556779014</v>
      </c>
      <c r="C26" s="9">
        <v>76.346986460027409</v>
      </c>
      <c r="D26" s="9">
        <v>100.0497599371874</v>
      </c>
      <c r="E26" s="9">
        <v>2.7484367501922069</v>
      </c>
      <c r="F26" s="9">
        <v>6.584307902392772</v>
      </c>
      <c r="G26" s="9">
        <v>5.6213917309696262</v>
      </c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  <c r="W26" s="52"/>
      <c r="X26" s="52"/>
      <c r="Y26" s="52"/>
      <c r="Z26" s="52"/>
      <c r="AA26" s="52"/>
      <c r="AB26" s="52"/>
      <c r="AC26" s="52"/>
      <c r="AD26" s="52"/>
      <c r="AE26" s="52"/>
      <c r="AF26" s="52"/>
      <c r="AG26" s="52"/>
    </row>
    <row r="27" spans="1:33">
      <c r="A27" s="9">
        <v>29</v>
      </c>
      <c r="B27" s="9">
        <v>117.0577965732715</v>
      </c>
      <c r="C27" s="9">
        <v>79.648511015403102</v>
      </c>
      <c r="D27" s="9">
        <v>105.50882902238619</v>
      </c>
      <c r="E27" s="9">
        <v>2.84578361790917</v>
      </c>
      <c r="F27" s="9">
        <v>6.8700481941915905</v>
      </c>
      <c r="G27" s="9">
        <v>5.7925773314682951</v>
      </c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2"/>
      <c r="W27" s="52"/>
      <c r="X27" s="52"/>
      <c r="Y27" s="52"/>
      <c r="Z27" s="52"/>
      <c r="AA27" s="52"/>
      <c r="AB27" s="52"/>
      <c r="AC27" s="52"/>
      <c r="AD27" s="52"/>
      <c r="AE27" s="52"/>
      <c r="AF27" s="52"/>
      <c r="AG27" s="52"/>
    </row>
    <row r="28" spans="1:33">
      <c r="A28" s="9">
        <v>29.25</v>
      </c>
      <c r="B28" s="9">
        <v>119.7859621790215</v>
      </c>
      <c r="C28" s="9">
        <v>82.939867421802802</v>
      </c>
      <c r="D28" s="9">
        <v>110.9678981075851</v>
      </c>
      <c r="E28" s="9">
        <v>2.94274227368998</v>
      </c>
      <c r="F28" s="9">
        <v>7.1487457006123911</v>
      </c>
      <c r="G28" s="9">
        <v>5.9599653431402935</v>
      </c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  <c r="AG28" s="52"/>
    </row>
    <row r="29" spans="1:33">
      <c r="A29" s="9">
        <v>29.5</v>
      </c>
      <c r="B29" s="9">
        <v>122.4152097467688</v>
      </c>
      <c r="C29" s="9">
        <v>86.21771612936061</v>
      </c>
      <c r="D29" s="9">
        <v>116.42696719278391</v>
      </c>
      <c r="E29" s="9">
        <v>3.039363113055038</v>
      </c>
      <c r="F29" s="9">
        <v>7.4196764376371238</v>
      </c>
      <c r="G29" s="9">
        <v>6.1226641701740192</v>
      </c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2"/>
      <c r="W29" s="52"/>
      <c r="X29" s="52"/>
      <c r="Y29" s="52"/>
      <c r="Z29" s="52"/>
      <c r="AA29" s="52"/>
      <c r="AB29" s="52"/>
      <c r="AC29" s="52"/>
      <c r="AD29" s="52"/>
      <c r="AE29" s="52"/>
      <c r="AF29" s="52"/>
      <c r="AG29" s="52"/>
    </row>
    <row r="30" spans="1:33">
      <c r="A30" s="9">
        <v>29.75</v>
      </c>
      <c r="B30" s="9">
        <v>124.9373469684344</v>
      </c>
      <c r="C30" s="9">
        <v>89.478096837738605</v>
      </c>
      <c r="D30" s="9">
        <v>121.8860362779828</v>
      </c>
      <c r="E30" s="9">
        <v>3.1353444560872967</v>
      </c>
      <c r="F30" s="9">
        <v>7.6808403372537359</v>
      </c>
      <c r="G30" s="9">
        <v>6.275413602779901</v>
      </c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  <c r="AG30" s="52"/>
    </row>
    <row r="31" spans="1:33">
      <c r="A31" s="9">
        <v>30</v>
      </c>
      <c r="B31" s="9">
        <v>127.3451053631816</v>
      </c>
      <c r="C31" s="9">
        <v>92.716396507351504</v>
      </c>
      <c r="D31" s="9">
        <v>127.3451053631816</v>
      </c>
      <c r="E31" s="9">
        <v>3.2291650535956951</v>
      </c>
      <c r="F31" s="9">
        <v>7.9256218620873184</v>
      </c>
      <c r="G31" s="9">
        <v>6.3979231356088526</v>
      </c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2"/>
      <c r="W31" s="52"/>
      <c r="X31" s="52"/>
      <c r="Y31" s="52"/>
      <c r="Z31" s="52"/>
      <c r="AA31" s="52"/>
      <c r="AB31" s="52"/>
      <c r="AC31" s="52"/>
      <c r="AD31" s="52"/>
      <c r="AE31" s="52"/>
      <c r="AF31" s="52"/>
      <c r="AG31" s="52"/>
    </row>
    <row r="32" spans="1:33">
      <c r="A32" s="9">
        <v>30.25</v>
      </c>
      <c r="B32" s="9">
        <v>128.8673632170152</v>
      </c>
      <c r="C32" s="9">
        <v>95.927328288090195</v>
      </c>
      <c r="D32" s="9">
        <v>128.8673632170152</v>
      </c>
      <c r="E32" s="9">
        <v>3.3229360823454845</v>
      </c>
      <c r="F32" s="9">
        <v>8.2027288511846042</v>
      </c>
      <c r="G32" s="9">
        <v>6.5605245499285481</v>
      </c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</row>
    <row r="33" spans="1:33">
      <c r="A33" s="9">
        <v>30.5</v>
      </c>
      <c r="B33" s="9">
        <v>130.26530957436</v>
      </c>
      <c r="C33" s="9">
        <v>99.104924248695198</v>
      </c>
      <c r="D33" s="9">
        <v>130.26530957436</v>
      </c>
      <c r="E33" s="9">
        <v>3.4173143479224741</v>
      </c>
      <c r="F33" s="9">
        <v>8.4279912520984102</v>
      </c>
      <c r="G33" s="9">
        <v>6.6294744660268634</v>
      </c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  <c r="AB33" s="52"/>
      <c r="AC33" s="52"/>
      <c r="AD33" s="52"/>
      <c r="AE33" s="52"/>
      <c r="AF33" s="52"/>
      <c r="AG33" s="52"/>
    </row>
    <row r="34" spans="1:33">
      <c r="A34" s="9">
        <v>30.75</v>
      </c>
      <c r="B34" s="9">
        <v>131.61209218305601</v>
      </c>
      <c r="C34" s="9">
        <v>102.2425452110604</v>
      </c>
      <c r="D34" s="9">
        <v>131.61209218305601</v>
      </c>
      <c r="E34" s="9">
        <v>3.5132892573044083</v>
      </c>
      <c r="F34" s="9">
        <v>8.6499108277666927</v>
      </c>
      <c r="G34" s="9">
        <v>6.7108622606427693</v>
      </c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  <c r="AB34" s="52"/>
      <c r="AC34" s="52"/>
      <c r="AD34" s="52"/>
      <c r="AE34" s="52"/>
      <c r="AF34" s="52"/>
      <c r="AG34" s="52"/>
    </row>
    <row r="35" spans="1:33">
      <c r="A35" s="9">
        <v>31</v>
      </c>
      <c r="B35" s="9">
        <v>132.95887479175201</v>
      </c>
      <c r="C35" s="9">
        <v>105.33291141942421</v>
      </c>
      <c r="D35" s="9">
        <v>132.95887479175201</v>
      </c>
      <c r="E35" s="9">
        <v>3.6106296505854063</v>
      </c>
      <c r="F35" s="9">
        <v>8.8641812821426136</v>
      </c>
      <c r="G35" s="9">
        <v>6.7943173001278732</v>
      </c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  <c r="AG35" s="52"/>
    </row>
    <row r="36" spans="1:33">
      <c r="A36" s="9">
        <v>31.25</v>
      </c>
      <c r="B36" s="9">
        <v>134.30565740044722</v>
      </c>
      <c r="C36" s="9">
        <v>108.3681581939347</v>
      </c>
      <c r="D36" s="9">
        <v>134.30565740044722</v>
      </c>
      <c r="E36" s="9">
        <v>3.7090574485076688</v>
      </c>
      <c r="F36" s="9">
        <v>9.0708104166338224</v>
      </c>
      <c r="G36" s="9">
        <v>6.8791486486864395</v>
      </c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2"/>
      <c r="W36" s="52"/>
      <c r="X36" s="52"/>
      <c r="Y36" s="52"/>
      <c r="Z36" s="52"/>
      <c r="AA36" s="52"/>
      <c r="AB36" s="52"/>
      <c r="AC36" s="52"/>
      <c r="AD36" s="52"/>
      <c r="AE36" s="52"/>
      <c r="AF36" s="52"/>
      <c r="AG36" s="52"/>
    </row>
    <row r="37" spans="1:33">
      <c r="A37" s="9">
        <v>31.5</v>
      </c>
      <c r="B37" s="9">
        <v>135.6524400091424</v>
      </c>
      <c r="C37" s="9">
        <v>111.339921118436</v>
      </c>
      <c r="D37" s="9">
        <v>135.6524400091424</v>
      </c>
      <c r="E37" s="9">
        <v>3.8085504766982146</v>
      </c>
      <c r="F37" s="9">
        <v>9.2700143376381234</v>
      </c>
      <c r="G37" s="9">
        <v>6.965307971539981</v>
      </c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  <c r="AG37" s="52"/>
    </row>
    <row r="38" spans="1:33">
      <c r="A38" s="9">
        <v>31.75</v>
      </c>
      <c r="B38" s="9">
        <v>136.9992226178384</v>
      </c>
      <c r="C38" s="9">
        <v>114.2394556779014</v>
      </c>
      <c r="D38" s="9">
        <v>136.9992226178384</v>
      </c>
      <c r="E38" s="9">
        <v>3.9090540080288116</v>
      </c>
      <c r="F38" s="9">
        <v>9.4620382797520044</v>
      </c>
      <c r="G38" s="9">
        <v>7.052729614228892</v>
      </c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2"/>
      <c r="W38" s="52"/>
      <c r="X38" s="52"/>
      <c r="Y38" s="52"/>
      <c r="Z38" s="52"/>
      <c r="AA38" s="52"/>
      <c r="AB38" s="52"/>
      <c r="AC38" s="52"/>
      <c r="AD38" s="52"/>
      <c r="AE38" s="52"/>
      <c r="AF38" s="52"/>
      <c r="AG38" s="52"/>
    </row>
    <row r="39" spans="1:33">
      <c r="A39" s="9">
        <v>32</v>
      </c>
      <c r="B39" s="9">
        <v>138.3460052265344</v>
      </c>
      <c r="C39" s="9">
        <v>117.0577965732715</v>
      </c>
      <c r="D39" s="9">
        <v>138.3460052265344</v>
      </c>
      <c r="E39" s="9">
        <v>4.0105171188347111</v>
      </c>
      <c r="F39" s="9">
        <v>9.6471388871629316</v>
      </c>
      <c r="G39" s="9">
        <v>7.1413529838991074</v>
      </c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</row>
    <row r="40" spans="1:33">
      <c r="A40" s="9">
        <v>32.25</v>
      </c>
      <c r="B40" s="9">
        <v>139.69278783522958</v>
      </c>
      <c r="C40" s="9">
        <v>119.7859621790215</v>
      </c>
      <c r="D40" s="9">
        <v>139.69278783522958</v>
      </c>
      <c r="E40" s="9">
        <v>4.1128935095067201</v>
      </c>
      <c r="F40" s="9">
        <v>9.8255646538155439</v>
      </c>
      <c r="G40" s="9">
        <v>7.231122771296028</v>
      </c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</row>
    <row r="41" spans="1:33">
      <c r="A41" s="9">
        <v>32.5</v>
      </c>
      <c r="B41" s="9">
        <v>141.03957044392598</v>
      </c>
      <c r="C41" s="9">
        <v>122.4152097467688</v>
      </c>
      <c r="D41" s="9">
        <v>141.03957044392598</v>
      </c>
      <c r="E41" s="9">
        <v>4.2161410571257321</v>
      </c>
      <c r="F41" s="9">
        <v>9.9974974820021814</v>
      </c>
      <c r="G41" s="9">
        <v>7.3219883997386113</v>
      </c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  <c r="AG41" s="52"/>
    </row>
    <row r="42" spans="1:33">
      <c r="A42" s="9">
        <v>32.75</v>
      </c>
      <c r="B42" s="9">
        <v>142.38635305262198</v>
      </c>
      <c r="C42" s="9">
        <v>124.9373469684344</v>
      </c>
      <c r="D42" s="9">
        <v>142.38635305262198</v>
      </c>
      <c r="E42" s="9">
        <v>4.3202213718792191</v>
      </c>
      <c r="F42" s="9">
        <v>10.162850813758959</v>
      </c>
      <c r="G42" s="9">
        <v>7.413903510873121</v>
      </c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  <c r="AG42" s="52"/>
    </row>
    <row r="43" spans="1:33">
      <c r="A43" s="9">
        <v>33</v>
      </c>
      <c r="B43" s="9">
        <v>143.73313566131699</v>
      </c>
      <c r="C43" s="9">
        <v>127.3451053631816</v>
      </c>
      <c r="D43" s="9">
        <v>143.73313566131699</v>
      </c>
      <c r="E43" s="9">
        <v>4.4250993987835727</v>
      </c>
      <c r="F43" s="9">
        <v>10.320574635072479</v>
      </c>
      <c r="G43" s="9">
        <v>7.5068255092172631</v>
      </c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</row>
    <row r="44" spans="1:33">
      <c r="A44" s="9">
        <v>33.25</v>
      </c>
      <c r="B44" s="9">
        <v>145.079918270013</v>
      </c>
      <c r="C44" s="9">
        <v>128.93288841743811</v>
      </c>
      <c r="D44" s="9">
        <v>145.079918270013</v>
      </c>
      <c r="E44" s="9">
        <v>4.530743061233399</v>
      </c>
      <c r="F44" s="9">
        <v>10.472675620426731</v>
      </c>
      <c r="G44" s="9">
        <v>7.6007151588130428</v>
      </c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</row>
    <row r="45" spans="1:33">
      <c r="A45" s="9">
        <v>33.5</v>
      </c>
      <c r="B45" s="9">
        <v>146.426700878708</v>
      </c>
      <c r="C45" s="9">
        <v>130.52067147169458</v>
      </c>
      <c r="D45" s="9">
        <v>146.426700878708</v>
      </c>
      <c r="E45" s="9">
        <v>4.637122941832561</v>
      </c>
      <c r="F45" s="9">
        <v>10.620011231904726</v>
      </c>
      <c r="G45" s="9">
        <v>7.6955362253416935</v>
      </c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  <c r="AG45" s="52"/>
    </row>
    <row r="46" spans="1:33">
      <c r="A46" s="9">
        <v>33.75</v>
      </c>
      <c r="B46" s="9">
        <v>147.77348348740298</v>
      </c>
      <c r="C46" s="9">
        <v>132.108454525951</v>
      </c>
      <c r="D46" s="9">
        <v>147.77348348740298</v>
      </c>
      <c r="E46" s="9">
        <v>4.7442119964371985</v>
      </c>
      <c r="F46" s="9">
        <v>10.763569014510832</v>
      </c>
      <c r="G46" s="9">
        <v>7.7912551579895739</v>
      </c>
      <c r="L46" s="52"/>
      <c r="M46" s="52"/>
      <c r="N46" s="52" t="s">
        <v>483</v>
      </c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  <c r="AG46" s="52"/>
    </row>
    <row r="47" spans="1:33">
      <c r="A47" s="9">
        <v>34</v>
      </c>
      <c r="B47" s="9">
        <v>149.12026609609899</v>
      </c>
      <c r="C47" s="9">
        <v>133.69623758020748</v>
      </c>
      <c r="D47" s="9">
        <v>149.12026609609899</v>
      </c>
      <c r="E47" s="9">
        <v>4.8519852978160527</v>
      </c>
      <c r="F47" s="9">
        <v>10.903576983534215</v>
      </c>
      <c r="G47" s="9">
        <v>7.8878408061704652</v>
      </c>
      <c r="L47" s="52"/>
      <c r="M47" s="52"/>
      <c r="N47" s="52" t="s">
        <v>484</v>
      </c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  <c r="AG47" s="52"/>
    </row>
    <row r="48" spans="1:33">
      <c r="A48" s="9">
        <v>34.25</v>
      </c>
      <c r="B48" s="9">
        <v>150.46704870479499</v>
      </c>
      <c r="C48" s="9">
        <v>135.28402063446401</v>
      </c>
      <c r="D48" s="9">
        <v>150.46704870479499</v>
      </c>
      <c r="E48" s="9">
        <v>4.9604198057367155</v>
      </c>
      <c r="F48" s="9">
        <v>11.040229744250851</v>
      </c>
      <c r="G48" s="9">
        <v>7.9852641668864957</v>
      </c>
      <c r="L48" s="52"/>
      <c r="M48" s="52"/>
      <c r="N48" s="52" t="s">
        <v>485</v>
      </c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52"/>
    </row>
    <row r="49" spans="1:33">
      <c r="A49" s="9">
        <v>34.5</v>
      </c>
      <c r="B49" s="9">
        <v>151.81383131349099</v>
      </c>
      <c r="C49" s="9">
        <v>136.87180368872049</v>
      </c>
      <c r="D49" s="9">
        <v>151.81383131349099</v>
      </c>
      <c r="E49" s="9">
        <v>5.0694941606504553</v>
      </c>
      <c r="F49" s="9">
        <v>11.173714107718501</v>
      </c>
      <c r="G49" s="9">
        <v>8.0834981590824029</v>
      </c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  <c r="AG49" s="52"/>
    </row>
    <row r="50" spans="1:33">
      <c r="A50" s="9">
        <v>34.75</v>
      </c>
      <c r="B50" s="9">
        <v>153.160613922186</v>
      </c>
      <c r="C50" s="9">
        <v>138.45958674297691</v>
      </c>
      <c r="D50" s="9">
        <v>153.160613922186</v>
      </c>
      <c r="E50" s="9">
        <v>5.1791884984674583</v>
      </c>
      <c r="F50" s="9">
        <v>11.30421002045534</v>
      </c>
      <c r="G50" s="9">
        <v>8.1825174218378187</v>
      </c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  <c r="AG50" s="52"/>
    </row>
    <row r="51" spans="1:33">
      <c r="A51" s="9">
        <v>35</v>
      </c>
      <c r="B51" s="9">
        <v>154.507396530882</v>
      </c>
      <c r="C51" s="9">
        <v>140.04736979723299</v>
      </c>
      <c r="D51" s="9">
        <v>154.507396530882</v>
      </c>
      <c r="E51" s="9">
        <v>5.2894842841844083</v>
      </c>
      <c r="F51" s="9">
        <v>11.431892925563947</v>
      </c>
      <c r="G51" s="9">
        <v>8.282298133644538</v>
      </c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  <c r="AG51" s="52"/>
    </row>
    <row r="52" spans="1:33">
      <c r="A52" s="9">
        <v>35.25</v>
      </c>
      <c r="B52" s="9">
        <v>155.85417913957798</v>
      </c>
      <c r="C52" s="9">
        <v>141.63515285149001</v>
      </c>
      <c r="D52" s="9">
        <v>155.85417913957798</v>
      </c>
      <c r="E52" s="9">
        <v>5.4003641623861629</v>
      </c>
      <c r="F52" s="9">
        <v>11.556938433317333</v>
      </c>
      <c r="G52" s="9">
        <v>8.3828178503781103</v>
      </c>
    </row>
    <row r="53" spans="1:33">
      <c r="A53" s="9">
        <v>35.5</v>
      </c>
      <c r="B53" s="9">
        <v>157.20096174827302</v>
      </c>
      <c r="C53" s="9">
        <v>143.222935905746</v>
      </c>
      <c r="D53" s="9">
        <v>157.20096174827302</v>
      </c>
      <c r="E53" s="9">
        <v>5.5118118228516977</v>
      </c>
      <c r="F53" s="9">
        <v>11.67952918670634</v>
      </c>
      <c r="G53" s="9">
        <v>8.4840553598667157</v>
      </c>
    </row>
    <row r="54" spans="1:33">
      <c r="A54" s="9">
        <v>35.75</v>
      </c>
      <c r="B54" s="9">
        <v>158.54774435696902</v>
      </c>
      <c r="C54" s="9">
        <v>144.81071896000299</v>
      </c>
      <c r="D54" s="9">
        <v>158.54774435696902</v>
      </c>
      <c r="E54" s="9">
        <v>5.6238118796923411</v>
      </c>
      <c r="F54" s="9">
        <v>11.799863761250172</v>
      </c>
      <c r="G54" s="9">
        <v>8.5859905512204442</v>
      </c>
    </row>
    <row r="55" spans="1:33">
      <c r="A55" s="9">
        <v>36</v>
      </c>
      <c r="B55" s="9">
        <v>159.89452696566499</v>
      </c>
      <c r="C55" s="9">
        <v>146.39850201425901</v>
      </c>
      <c r="D55" s="9">
        <v>159.89452696566499</v>
      </c>
      <c r="E55" s="9">
        <v>5.7363497626224271</v>
      </c>
      <c r="F55" s="9">
        <v>11.918167476095888</v>
      </c>
      <c r="G55" s="9">
        <v>8.6886042973126649</v>
      </c>
    </row>
    <row r="56" spans="1:33">
      <c r="A56" s="9">
        <v>36.25</v>
      </c>
      <c r="B56" s="9">
        <v>161.24130957436</v>
      </c>
      <c r="C56" s="9">
        <v>147.986285068516</v>
      </c>
      <c r="D56" s="9">
        <v>161.24130957436</v>
      </c>
      <c r="E56" s="9">
        <v>5.8494116191148748</v>
      </c>
      <c r="F56" s="9">
        <v>12.034691656245689</v>
      </c>
      <c r="G56" s="9">
        <v>8.7918783489939312</v>
      </c>
    </row>
    <row r="57" spans="1:33">
      <c r="A57" s="9">
        <v>36.5</v>
      </c>
      <c r="B57" s="9">
        <v>162.58809218305601</v>
      </c>
      <c r="C57" s="9">
        <v>149.57406812277202</v>
      </c>
      <c r="D57" s="9">
        <v>162.58809218305601</v>
      </c>
      <c r="E57" s="9">
        <v>5.9629842263265296</v>
      </c>
      <c r="F57" s="9">
        <v>12.149701965254291</v>
      </c>
      <c r="G57" s="9">
        <v>8.8957952397874074</v>
      </c>
    </row>
    <row r="58" spans="1:33">
      <c r="A58" s="9">
        <v>36.75</v>
      </c>
      <c r="B58" s="9">
        <v>163.93487479175201</v>
      </c>
      <c r="C58" s="9">
        <v>151.16185117702901</v>
      </c>
      <c r="D58" s="9">
        <v>163.93487479175201</v>
      </c>
      <c r="E58" s="9">
        <v>6.0770549118028594</v>
      </c>
      <c r="F58" s="9">
        <v>12.263469911881097</v>
      </c>
      <c r="G58" s="9">
        <v>9.0003381999658405</v>
      </c>
    </row>
    <row r="59" spans="1:33">
      <c r="A59" s="9">
        <v>37</v>
      </c>
      <c r="B59" s="9">
        <v>165.28165740044699</v>
      </c>
      <c r="C59" s="9">
        <v>152.749634231285</v>
      </c>
      <c r="D59" s="9">
        <v>165.28165740044699</v>
      </c>
      <c r="E59" s="9">
        <v>6.1916114820751211</v>
      </c>
      <c r="F59" s="9">
        <v>12.376265929695229</v>
      </c>
      <c r="G59" s="9">
        <v>9.1054910790305819</v>
      </c>
    </row>
    <row r="60" spans="1:33">
      <c r="A60" s="9">
        <v>37.25</v>
      </c>
      <c r="B60" s="9">
        <v>166.628440009142</v>
      </c>
      <c r="C60" s="9">
        <v>154.33741728554202</v>
      </c>
      <c r="D60" s="9">
        <v>166.628440009142</v>
      </c>
      <c r="E60" s="9">
        <v>6.3066421583567225</v>
      </c>
      <c r="F60" s="9">
        <v>12.488353833590903</v>
      </c>
      <c r="G60" s="9">
        <v>9.211238275729805</v>
      </c>
    </row>
    <row r="61" spans="1:33">
      <c r="A61" s="9">
        <v>37.5</v>
      </c>
      <c r="B61" s="9">
        <v>167.975222617838</v>
      </c>
      <c r="C61" s="9">
        <v>155.92520033979798</v>
      </c>
      <c r="D61" s="9">
        <v>167.975222617838</v>
      </c>
      <c r="E61" s="9">
        <v>6.4221355186332874</v>
      </c>
      <c r="F61" s="9">
        <v>12.59998650629106</v>
      </c>
      <c r="G61" s="9">
        <v>9.3175646748472332</v>
      </c>
    </row>
    <row r="62" spans="1:33">
      <c r="A62" s="9">
        <v>37.75</v>
      </c>
      <c r="B62" s="9">
        <v>169.322005226534</v>
      </c>
      <c r="C62" s="9">
        <v>157.512983394055</v>
      </c>
      <c r="D62" s="9">
        <v>169.322005226534</v>
      </c>
      <c r="E62" s="9">
        <v>6.5380804455106727</v>
      </c>
      <c r="F62" s="9">
        <v>12.71140266917563</v>
      </c>
      <c r="G62" s="9">
        <v>9.4244555900803171</v>
      </c>
    </row>
    <row r="63" spans="1:33">
      <c r="A63" s="9">
        <v>38</v>
      </c>
      <c r="B63" s="9">
        <v>170.66878783523001</v>
      </c>
      <c r="C63" s="9">
        <v>159.10076644831099</v>
      </c>
      <c r="D63" s="9">
        <v>170.66878783523001</v>
      </c>
      <c r="E63" s="9">
        <v>6.6544660792557497</v>
      </c>
      <c r="F63" s="9">
        <v>12.822824594150163</v>
      </c>
      <c r="G63" s="9">
        <v>9.5318967123988898</v>
      </c>
    </row>
    <row r="64" spans="1:33">
      <c r="A64" s="9">
        <v>38.25</v>
      </c>
      <c r="B64" s="9">
        <v>172.01557044392601</v>
      </c>
      <c r="C64" s="9">
        <v>160.68854950256798</v>
      </c>
      <c r="D64" s="9">
        <v>172.01557044392601</v>
      </c>
      <c r="E64" s="9">
        <v>6.7712817755182897</v>
      </c>
      <c r="F64" s="9">
        <v>12.934456618183997</v>
      </c>
      <c r="G64" s="9">
        <v>9.6398740633422335</v>
      </c>
    </row>
    <row r="65" spans="1:7">
      <c r="A65" s="9">
        <v>38.5</v>
      </c>
      <c r="B65" s="9">
        <v>173.36235305262201</v>
      </c>
      <c r="C65" s="9">
        <v>162.276332556824</v>
      </c>
      <c r="D65" s="9">
        <v>173.36235305262201</v>
      </c>
      <c r="E65" s="9">
        <v>6.888517067279885</v>
      </c>
      <c r="F65" s="9">
        <v>13.046484329125985</v>
      </c>
      <c r="G65" s="9">
        <v>9.7483739527709723</v>
      </c>
    </row>
    <row r="66" spans="1:7">
      <c r="A66" s="9">
        <v>38.75</v>
      </c>
      <c r="B66" s="9">
        <v>174.70913566131699</v>
      </c>
      <c r="C66" s="9">
        <v>163.86411561108099</v>
      </c>
      <c r="D66" s="9">
        <v>174.70913566131699</v>
      </c>
      <c r="E66" s="9">
        <v>7.0061616306165355</v>
      </c>
      <c r="F66" s="9">
        <v>13.159074299966033</v>
      </c>
      <c r="G66" s="9">
        <v>9.857382940638427</v>
      </c>
    </row>
    <row r="67" spans="1:7">
      <c r="A67" s="9">
        <v>39</v>
      </c>
      <c r="B67" s="9">
        <v>176.055918270013</v>
      </c>
      <c r="C67" s="9">
        <v>165.45189866533701</v>
      </c>
      <c r="D67" s="9">
        <v>176.055918270013</v>
      </c>
      <c r="E67" s="9">
        <v>7.1242052539048011</v>
      </c>
      <c r="F67" s="9">
        <v>13.27237425835861</v>
      </c>
      <c r="G67" s="9">
        <v>9.9668878023907226</v>
      </c>
    </row>
    <row r="68" spans="1:7">
      <c r="A68" s="9">
        <v>39.25</v>
      </c>
      <c r="B68" s="9">
        <v>177.402700878708</v>
      </c>
      <c r="C68" s="9">
        <v>167.039681719594</v>
      </c>
      <c r="D68" s="9">
        <v>177.402700878708</v>
      </c>
      <c r="E68" s="9">
        <v>7.2426378101404065</v>
      </c>
      <c r="F68" s="9">
        <v>13.38651358855636</v>
      </c>
      <c r="G68" s="9">
        <v>10.076875497649196</v>
      </c>
    </row>
    <row r="69" spans="1:7">
      <c r="A69" s="9">
        <v>39.5</v>
      </c>
      <c r="B69" s="9">
        <v>178.74948348740301</v>
      </c>
      <c r="C69" s="9">
        <v>168.62746477384999</v>
      </c>
      <c r="D69" s="9">
        <v>178.74948348740301</v>
      </c>
      <c r="E69" s="9">
        <v>7.3614492320601475</v>
      </c>
      <c r="F69" s="9">
        <v>13.501604073511819</v>
      </c>
      <c r="G69" s="9">
        <v>10.187333141852561</v>
      </c>
    </row>
    <row r="70" spans="1:7">
      <c r="A70" s="9">
        <v>39.75</v>
      </c>
      <c r="B70" s="9">
        <v>180.09626609609899</v>
      </c>
      <c r="C70" s="9">
        <v>170.21524782810599</v>
      </c>
      <c r="D70" s="9">
        <v>180.09626609609899</v>
      </c>
      <c r="E70" s="9">
        <v>7.4806294898023928</v>
      </c>
      <c r="F70" s="9">
        <v>13.61774079553928</v>
      </c>
      <c r="G70" s="9">
        <v>10.298247980578815</v>
      </c>
    </row>
    <row r="71" spans="1:7">
      <c r="A71" s="9">
        <v>40</v>
      </c>
      <c r="B71" s="9">
        <v>181.44304870479499</v>
      </c>
      <c r="C71" s="9">
        <v>171.803030882363</v>
      </c>
      <c r="D71" s="9">
        <v>181.44304870479499</v>
      </c>
      <c r="E71" s="9">
        <v>7.6001685708487763</v>
      </c>
      <c r="F71" s="9">
        <v>13.735003124298807</v>
      </c>
      <c r="G71" s="9">
        <v>10.409607366284177</v>
      </c>
    </row>
    <row r="72" spans="1:7">
      <c r="A72" s="9">
        <v>40.25</v>
      </c>
      <c r="B72" s="9">
        <v>182.78983131349099</v>
      </c>
      <c r="C72" s="9">
        <v>173.390813936619</v>
      </c>
      <c r="D72" s="9">
        <v>182.78983131349099</v>
      </c>
      <c r="E72" s="9">
        <v>7.7200564620250933</v>
      </c>
      <c r="F72" s="9">
        <v>13.853455730844244</v>
      </c>
      <c r="G72" s="9">
        <v>10.521398737224041</v>
      </c>
    </row>
    <row r="73" spans="1:7">
      <c r="A73" s="9">
        <v>40.5</v>
      </c>
      <c r="B73" s="9">
        <v>184.136613922186</v>
      </c>
      <c r="C73" s="9">
        <v>174.97859699087601</v>
      </c>
      <c r="D73" s="9">
        <v>184.136613922186</v>
      </c>
      <c r="E73" s="9">
        <v>7.8402831333526777</v>
      </c>
      <c r="F73" s="9">
        <v>13.973149575922662</v>
      </c>
      <c r="G73" s="9">
        <v>10.633609598340854</v>
      </c>
    </row>
    <row r="74" spans="1:7">
      <c r="A74" s="9">
        <v>40.75</v>
      </c>
      <c r="B74" s="9">
        <v>185.483396530882</v>
      </c>
      <c r="C74" s="9">
        <v>176.56638004513201</v>
      </c>
      <c r="D74" s="9">
        <v>185.483396530882</v>
      </c>
      <c r="E74" s="9">
        <v>7.9608385235603976</v>
      </c>
      <c r="F74" s="9">
        <v>14.094122829579824</v>
      </c>
      <c r="G74" s="9">
        <v>10.746227503922558</v>
      </c>
    </row>
    <row r="75" spans="1:7">
      <c r="A75" s="9">
        <v>41</v>
      </c>
      <c r="B75" s="9">
        <v>186.83017913957801</v>
      </c>
      <c r="C75" s="9">
        <v>178.154163099389</v>
      </c>
      <c r="D75" s="9">
        <v>186.83017913957801</v>
      </c>
      <c r="E75" s="9">
        <v>8.0817125270810557</v>
      </c>
      <c r="F75" s="9">
        <v>14.216401687394796</v>
      </c>
      <c r="G75" s="9">
        <v>10.859240041848196</v>
      </c>
    </row>
    <row r="76" spans="1:7">
      <c r="A76" s="9">
        <v>41.25</v>
      </c>
      <c r="B76" s="9">
        <v>188.17696174827299</v>
      </c>
      <c r="C76" s="9">
        <v>179.74194615364499</v>
      </c>
      <c r="D76" s="9">
        <v>188.17696174827299</v>
      </c>
      <c r="E76" s="9">
        <v>8.2028949823717419</v>
      </c>
      <c r="F76" s="9">
        <v>14.340001056356531</v>
      </c>
      <c r="G76" s="9">
        <v>10.972634819255767</v>
      </c>
    </row>
    <row r="77" spans="1:7">
      <c r="A77" s="9">
        <v>41.5</v>
      </c>
      <c r="B77" s="9">
        <v>189.52374435696899</v>
      </c>
      <c r="C77" s="9">
        <v>181.32972920790201</v>
      </c>
      <c r="D77" s="9">
        <v>189.52374435696899</v>
      </c>
      <c r="E77" s="9">
        <v>8.3243756614073128</v>
      </c>
      <c r="F77" s="9">
        <v>14.464925090564563</v>
      </c>
      <c r="G77" s="9">
        <v>11.086399449475316</v>
      </c>
    </row>
    <row r="78" spans="1:7">
      <c r="A78" s="9">
        <v>41.75</v>
      </c>
      <c r="B78" s="9">
        <v>190.87052696566499</v>
      </c>
      <c r="C78" s="9">
        <v>182.917512262158</v>
      </c>
      <c r="D78" s="9">
        <v>190.87052696566499</v>
      </c>
      <c r="E78" s="9">
        <v>8.4461442602054699</v>
      </c>
      <c r="F78" s="9">
        <v>14.591167563641937</v>
      </c>
      <c r="G78" s="9">
        <v>11.200521540082553</v>
      </c>
    </row>
    <row r="79" spans="1:7">
      <c r="A79" s="9">
        <v>42</v>
      </c>
      <c r="B79" s="9">
        <v>192.21730957436</v>
      </c>
      <c r="C79" s="9">
        <v>184.50529531641499</v>
      </c>
      <c r="D79" s="9">
        <v>192.21730957436</v>
      </c>
      <c r="E79" s="9">
        <v>8.5681903902542498</v>
      </c>
      <c r="F79" s="9">
        <v>14.718712071107243</v>
      </c>
      <c r="G79" s="9">
        <v>11.314988681937566</v>
      </c>
    </row>
    <row r="80" spans="1:7">
      <c r="A80" s="9">
        <v>42.25</v>
      </c>
      <c r="B80" s="9">
        <v>193.564092183056</v>
      </c>
      <c r="C80" s="9">
        <v>186.09307837067101</v>
      </c>
      <c r="D80" s="9">
        <v>193.564092183056</v>
      </c>
      <c r="E80" s="9">
        <v>8.6905035707150127</v>
      </c>
      <c r="F80" s="9">
        <v>14.847532062035331</v>
      </c>
      <c r="G80" s="9">
        <v>11.429788439080692</v>
      </c>
    </row>
    <row r="81" spans="1:7">
      <c r="A81" s="9">
        <v>42.5</v>
      </c>
      <c r="B81" s="9">
        <v>194.91087479175201</v>
      </c>
      <c r="C81" s="9">
        <v>187.680861424928</v>
      </c>
      <c r="D81" s="9">
        <v>194.91087479175201</v>
      </c>
      <c r="E81" s="9">
        <v>8.8130732212840179</v>
      </c>
      <c r="F81" s="9">
        <v>14.977590705273048</v>
      </c>
      <c r="G81" s="9">
        <v>11.544908339361815</v>
      </c>
    </row>
    <row r="82" spans="1:7">
      <c r="A82" s="9">
        <v>42.75</v>
      </c>
      <c r="B82" s="9">
        <v>196.25765740044699</v>
      </c>
      <c r="C82" s="9">
        <v>189.26864447918399</v>
      </c>
      <c r="D82" s="9">
        <v>196.25765740044699</v>
      </c>
      <c r="E82" s="9">
        <v>8.9358886555992676</v>
      </c>
      <c r="F82" s="9">
        <v>15.108840601358953</v>
      </c>
      <c r="G82" s="9">
        <v>11.660335865689419</v>
      </c>
    </row>
    <row r="83" spans="1:7">
      <c r="A83" s="9">
        <v>43</v>
      </c>
      <c r="B83" s="9">
        <v>197.604440009142</v>
      </c>
      <c r="C83" s="9">
        <v>190.85642753344101</v>
      </c>
      <c r="D83" s="9">
        <v>197.604440009142</v>
      </c>
      <c r="E83" s="9">
        <v>9.0589390750837069</v>
      </c>
      <c r="F83" s="9">
        <v>15.241223357236677</v>
      </c>
      <c r="G83" s="9">
        <v>11.776058447784578</v>
      </c>
    </row>
    <row r="84" spans="1:7">
      <c r="A84" s="9">
        <v>43.25</v>
      </c>
      <c r="B84" s="9">
        <v>198.951222617838</v>
      </c>
      <c r="C84" s="9">
        <v>192.444210587697</v>
      </c>
      <c r="D84" s="9">
        <v>198.951222617838</v>
      </c>
      <c r="E84" s="9">
        <v>9.1822135631186796</v>
      </c>
      <c r="F84" s="9">
        <v>15.3746690469432</v>
      </c>
      <c r="G84" s="9">
        <v>11.892063454332845</v>
      </c>
    </row>
    <row r="85" spans="1:7">
      <c r="A85" s="9">
        <v>43.5</v>
      </c>
      <c r="B85" s="9">
        <v>200.298005226534</v>
      </c>
      <c r="C85" s="9">
        <v>194.03199364195399</v>
      </c>
      <c r="D85" s="9">
        <v>200.298005226534</v>
      </c>
      <c r="E85" s="9">
        <v>9.305701079444038</v>
      </c>
      <c r="F85" s="9">
        <v>15.509095587775491</v>
      </c>
      <c r="G85" s="9">
        <v>12.00833818542608</v>
      </c>
    </row>
    <row r="86" spans="1:7">
      <c r="A86" s="9">
        <v>43.75</v>
      </c>
      <c r="B86" s="9">
        <v>201.64478783523001</v>
      </c>
      <c r="C86" s="9">
        <v>195.61977669621001</v>
      </c>
      <c r="D86" s="9">
        <v>201.64478783523001</v>
      </c>
      <c r="E86" s="9">
        <v>9.4293904546831158</v>
      </c>
      <c r="F86" s="9">
        <v>15.644408068078384</v>
      </c>
      <c r="G86" s="9">
        <v>12.124869865190501</v>
      </c>
    </row>
    <row r="87" spans="1:7">
      <c r="A87" s="9">
        <v>44</v>
      </c>
      <c r="B87" s="9">
        <v>202.99157044392601</v>
      </c>
      <c r="C87" s="9">
        <v>197.207559750467</v>
      </c>
      <c r="D87" s="9">
        <v>202.99157044392601</v>
      </c>
      <c r="E87" s="9">
        <v>9.5532703848904212</v>
      </c>
      <c r="F87" s="9">
        <v>15.780498069770864</v>
      </c>
      <c r="G87" s="9">
        <v>12.24164563449537</v>
      </c>
    </row>
    <row r="88" spans="1:7">
      <c r="A88" s="9">
        <v>44.25</v>
      </c>
      <c r="B88" s="9">
        <v>204.33835305262201</v>
      </c>
      <c r="C88" s="9">
        <v>198.79534280472299</v>
      </c>
      <c r="D88" s="9">
        <v>204.33835305262201</v>
      </c>
      <c r="E88" s="9">
        <v>9.6773294260208651</v>
      </c>
      <c r="F88" s="9">
        <v>15.917243036099361</v>
      </c>
      <c r="G88" s="9">
        <v>12.358652543639124</v>
      </c>
    </row>
    <row r="89" spans="1:7">
      <c r="A89" s="9">
        <v>44.5</v>
      </c>
      <c r="B89" s="9">
        <v>205.68513566131699</v>
      </c>
      <c r="C89" s="9">
        <v>200.38312585898001</v>
      </c>
      <c r="D89" s="9">
        <v>205.68513566131699</v>
      </c>
      <c r="E89" s="9">
        <v>9.8015559882161494</v>
      </c>
      <c r="F89" s="9">
        <v>16.054505742830585</v>
      </c>
      <c r="G89" s="9">
        <v>12.475877544906067</v>
      </c>
    </row>
    <row r="90" spans="1:7">
      <c r="A90" s="9">
        <v>44.75</v>
      </c>
      <c r="B90" s="9">
        <v>207.03191827001299</v>
      </c>
      <c r="C90" s="9">
        <v>201.970908913236</v>
      </c>
      <c r="D90" s="9">
        <v>207.03191827001299</v>
      </c>
      <c r="E90" s="9">
        <v>9.9259383298058594</v>
      </c>
      <c r="F90" s="9">
        <v>16.192133939161213</v>
      </c>
      <c r="G90" s="9">
        <v>12.593307484887426</v>
      </c>
    </row>
    <row r="91" spans="1:7">
      <c r="A91" s="9">
        <v>45</v>
      </c>
      <c r="B91" s="9">
        <v>208.378700878708</v>
      </c>
      <c r="C91" s="9">
        <v>203.558691967492</v>
      </c>
      <c r="D91" s="9">
        <v>208.378700878708</v>
      </c>
      <c r="E91" s="9">
        <v>10.050464550914249</v>
      </c>
      <c r="F91" s="9">
        <v>16.329960232923234</v>
      </c>
      <c r="G91" s="9">
        <v>12.7109290964571</v>
      </c>
    </row>
    <row r="92" spans="1:7">
      <c r="A92" s="9">
        <v>45.25</v>
      </c>
      <c r="B92" s="9">
        <v>209.72548348740301</v>
      </c>
      <c r="C92" s="9">
        <v>205.14647502174901</v>
      </c>
      <c r="D92" s="9">
        <v>209.72548348740301</v>
      </c>
      <c r="E92" s="9">
        <v>10.175122586563633</v>
      </c>
      <c r="F92" s="9">
        <v>16.467802303059727</v>
      </c>
      <c r="G92" s="9">
        <v>12.828728990289394</v>
      </c>
    </row>
    <row r="93" spans="1:7">
      <c r="A93" s="9">
        <v>45.5</v>
      </c>
      <c r="B93" s="9">
        <v>211.07226609609901</v>
      </c>
      <c r="C93" s="9">
        <v>206.73425807600501</v>
      </c>
      <c r="D93" s="9">
        <v>211.07226609609901</v>
      </c>
      <c r="E93" s="9">
        <v>10.299900199159762</v>
      </c>
      <c r="F93" s="9">
        <v>16.605463530659236</v>
      </c>
      <c r="G93" s="9">
        <v>12.946693645801346</v>
      </c>
    </row>
    <row r="94" spans="1:7">
      <c r="A94" s="9">
        <v>45.75</v>
      </c>
      <c r="B94" s="9">
        <v>212.41904870479499</v>
      </c>
      <c r="C94" s="9">
        <v>208.32204113026199</v>
      </c>
      <c r="D94" s="9">
        <v>212.41904870479499</v>
      </c>
      <c r="E94" s="9">
        <v>10.424784970240797</v>
      </c>
      <c r="F94" s="9">
        <v>16.742734147758068</v>
      </c>
      <c r="G94" s="9">
        <v>13.064809401400336</v>
      </c>
    </row>
    <row r="95" spans="1:7">
      <c r="A95" s="9">
        <v>46</v>
      </c>
      <c r="B95" s="9">
        <v>213.76583131349099</v>
      </c>
      <c r="C95" s="9">
        <v>209.90982418451799</v>
      </c>
      <c r="D95" s="9">
        <v>213.76583131349099</v>
      </c>
      <c r="E95" s="9">
        <v>10.549764291368355</v>
      </c>
      <c r="F95" s="9">
        <v>16.879393010303943</v>
      </c>
      <c r="G95" s="9">
        <v>13.183062443911851</v>
      </c>
    </row>
    <row r="96" spans="1:7">
      <c r="A96" s="9">
        <v>46.25</v>
      </c>
      <c r="B96" s="9">
        <v>215.112613922186</v>
      </c>
      <c r="C96" s="9">
        <v>211.497607238775</v>
      </c>
      <c r="D96" s="9">
        <v>215.112613922186</v>
      </c>
      <c r="E96" s="9">
        <v>10.67482535403088</v>
      </c>
      <c r="F96" s="9">
        <v>17.015210107612376</v>
      </c>
      <c r="G96" s="9">
        <v>13.301438797055589</v>
      </c>
    </row>
    <row r="97" spans="1:7">
      <c r="A97" s="9">
        <v>46.5</v>
      </c>
      <c r="B97" s="9">
        <v>216.459396530882</v>
      </c>
      <c r="C97" s="9">
        <v>213.085390293031</v>
      </c>
      <c r="D97" s="9">
        <v>216.459396530882</v>
      </c>
      <c r="E97" s="9">
        <v>10.799955138429837</v>
      </c>
      <c r="F97" s="9">
        <v>17.149949924722804</v>
      </c>
      <c r="G97" s="9">
        <v>13.419924308838226</v>
      </c>
    </row>
    <row r="98" spans="1:7">
      <c r="A98" s="9">
        <v>46.75</v>
      </c>
      <c r="B98" s="9">
        <v>217.80617913957801</v>
      </c>
      <c r="C98" s="9">
        <v>214.67317334728801</v>
      </c>
      <c r="D98" s="9">
        <v>217.80617913957801</v>
      </c>
      <c r="E98" s="9">
        <v>10.925140401012602</v>
      </c>
      <c r="F98" s="9">
        <v>17.283375775484732</v>
      </c>
      <c r="G98" s="9">
        <v>13.538504637724191</v>
      </c>
    </row>
    <row r="99" spans="1:7">
      <c r="A99" s="9">
        <v>47</v>
      </c>
      <c r="B99" s="9">
        <v>219.15296174827299</v>
      </c>
      <c r="C99" s="9">
        <v>216.26095640154401</v>
      </c>
      <c r="D99" s="9">
        <v>219.15296174827299</v>
      </c>
      <c r="E99" s="9">
        <v>11.050367660618354</v>
      </c>
      <c r="F99" s="9">
        <v>17.415255222172931</v>
      </c>
      <c r="G99" s="9">
        <v>13.657165237449066</v>
      </c>
    </row>
    <row r="100" spans="1:7">
      <c r="A100" s="9">
        <v>47.25</v>
      </c>
      <c r="B100" s="9">
        <v>220.49974435696899</v>
      </c>
      <c r="C100" s="9">
        <v>217.848739455801</v>
      </c>
      <c r="D100" s="9">
        <v>220.49974435696899</v>
      </c>
      <c r="E100" s="9">
        <v>11.175623183106051</v>
      </c>
      <c r="F100" s="9">
        <v>17.545366691657005</v>
      </c>
      <c r="G100" s="9">
        <v>13.775891340341872</v>
      </c>
    </row>
    <row r="101" spans="1:7">
      <c r="A101" s="9">
        <v>47.5</v>
      </c>
      <c r="B101" s="9">
        <v>221.84652696566499</v>
      </c>
      <c r="C101" s="9">
        <v>219.43652251005699</v>
      </c>
      <c r="D101" s="9">
        <v>221.84652696566499</v>
      </c>
      <c r="E101" s="9">
        <v>11.300892964346289</v>
      </c>
      <c r="F101" s="9">
        <v>17.67350739104312</v>
      </c>
      <c r="G101" s="9">
        <v>13.894667939037021</v>
      </c>
    </row>
    <row r="102" spans="1:7">
      <c r="A102" s="9">
        <v>47.75</v>
      </c>
      <c r="B102" s="9">
        <v>223.19330957436</v>
      </c>
      <c r="C102" s="9">
        <v>221.02430556431401</v>
      </c>
      <c r="D102" s="9">
        <v>223.19330957436</v>
      </c>
      <c r="E102" s="9">
        <v>11.426162711487795</v>
      </c>
      <c r="F102" s="9">
        <v>17.799502630101571</v>
      </c>
      <c r="G102" s="9">
        <v>14.01347976648395</v>
      </c>
    </row>
    <row r="103" spans="1:7">
      <c r="A103" s="9">
        <v>48</v>
      </c>
      <c r="B103" s="9">
        <v>224.540092183056</v>
      </c>
      <c r="C103" s="9">
        <v>222.61208861857</v>
      </c>
      <c r="D103" s="9">
        <v>224.540092183056</v>
      </c>
      <c r="E103" s="9">
        <v>11.551417822455811</v>
      </c>
      <c r="F103" s="9">
        <v>17.923216723102065</v>
      </c>
      <c r="G103" s="9">
        <v>14.132311274211659</v>
      </c>
    </row>
    <row r="104" spans="1:7">
      <c r="A104" s="9">
        <v>48.25</v>
      </c>
      <c r="B104" s="9">
        <v>225.88687479175201</v>
      </c>
      <c r="C104" s="9">
        <v>224.19987167282699</v>
      </c>
      <c r="D104" s="9">
        <v>225.88687479175201</v>
      </c>
      <c r="E104" s="9">
        <v>11.676643363734394</v>
      </c>
      <c r="F104" s="9">
        <v>18.044565942985734</v>
      </c>
      <c r="G104" s="9">
        <v>14.251146608900301</v>
      </c>
    </row>
    <row r="105" spans="1:7">
      <c r="A105" s="9">
        <v>48.5</v>
      </c>
      <c r="B105" s="9">
        <v>227.23365740044801</v>
      </c>
      <c r="C105" s="9">
        <v>225.78765472708301</v>
      </c>
      <c r="D105" s="9">
        <v>227.23365740044801</v>
      </c>
      <c r="E105" s="9">
        <v>11.801824046632834</v>
      </c>
      <c r="F105" s="9">
        <v>18.163535127080355</v>
      </c>
      <c r="G105" s="9">
        <v>14.369969587459774</v>
      </c>
    </row>
    <row r="106" spans="1:7">
      <c r="A106" s="9">
        <v>48.75</v>
      </c>
      <c r="B106" s="9">
        <v>228.580440009142</v>
      </c>
      <c r="C106" s="9">
        <v>227.37543778134</v>
      </c>
      <c r="D106" s="9">
        <v>228.580440009142</v>
      </c>
      <c r="E106" s="9">
        <v>11.926944202502533</v>
      </c>
      <c r="F106" s="9">
        <v>18.280179740075475</v>
      </c>
      <c r="G106" s="9">
        <v>14.488763671087824</v>
      </c>
    </row>
    <row r="107" spans="1:7">
      <c r="A107" s="9">
        <v>49</v>
      </c>
      <c r="B107" s="9">
        <v>229.927222617838</v>
      </c>
      <c r="C107" s="9">
        <v>228.96322083559599</v>
      </c>
      <c r="D107" s="9">
        <v>229.927222617838</v>
      </c>
      <c r="E107" s="9">
        <v>12.051987757797455</v>
      </c>
      <c r="F107" s="9">
        <v>18.394608643124521</v>
      </c>
      <c r="G107" s="9">
        <v>14.607511939205018</v>
      </c>
    </row>
    <row r="108" spans="1:7">
      <c r="A108" s="9">
        <v>49.25</v>
      </c>
      <c r="B108" s="9">
        <v>231.274005226534</v>
      </c>
      <c r="C108" s="9">
        <v>230.55100388985301</v>
      </c>
      <c r="D108" s="9">
        <v>231.274005226534</v>
      </c>
      <c r="E108" s="9">
        <v>12.176938210595422</v>
      </c>
      <c r="F108" s="9">
        <v>18.506967837171182</v>
      </c>
      <c r="G108" s="9">
        <v>14.726197064901237</v>
      </c>
    </row>
    <row r="109" spans="1:7">
      <c r="A109" s="9">
        <v>49.5</v>
      </c>
      <c r="B109" s="9">
        <v>232.62078783523</v>
      </c>
      <c r="C109" s="9">
        <v>232.138786944109</v>
      </c>
      <c r="D109" s="9">
        <v>232.62078783523</v>
      </c>
      <c r="E109" s="9">
        <v>12.301778611370118</v>
      </c>
      <c r="F109" s="9">
        <v>18.617418664120297</v>
      </c>
      <c r="G109" s="9">
        <v>14.844801294703025</v>
      </c>
    </row>
    <row r="110" spans="1:7">
      <c r="A110" s="9">
        <v>49.75</v>
      </c>
      <c r="B110" s="9">
        <v>233.96757044392601</v>
      </c>
      <c r="C110" s="9">
        <v>233.72656999836599</v>
      </c>
      <c r="D110" s="9">
        <v>233.96757044392601</v>
      </c>
      <c r="E110" s="9">
        <v>12.426491552726949</v>
      </c>
      <c r="F110" s="9">
        <v>18.726092369507484</v>
      </c>
      <c r="G110" s="9">
        <v>14.963306437415993</v>
      </c>
    </row>
    <row r="111" spans="1:7">
      <c r="A111" s="9">
        <v>50</v>
      </c>
      <c r="B111" s="9">
        <v>235.31435305262201</v>
      </c>
      <c r="C111" s="9">
        <v>235.31435305262201</v>
      </c>
      <c r="D111" s="9">
        <v>235.31435305262201</v>
      </c>
      <c r="E111" s="9">
        <v>12.551059175911728</v>
      </c>
      <c r="F111" s="9">
        <v>18.832960996037794</v>
      </c>
      <c r="G111" s="9">
        <v>15.081693869912872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71B9F-AA95-4FFD-982F-BAE609F0BC31}">
  <dimension ref="A1:V50"/>
  <sheetViews>
    <sheetView zoomScale="90" zoomScaleNormal="90" workbookViewId="0">
      <selection activeCell="G8" sqref="G8"/>
    </sheetView>
  </sheetViews>
  <sheetFormatPr defaultColWidth="9.1796875" defaultRowHeight="13"/>
  <cols>
    <col min="1" max="1" width="24.54296875" style="158" bestFit="1" customWidth="1"/>
    <col min="2" max="2" width="42.54296875" style="158" bestFit="1" customWidth="1"/>
    <col min="3" max="5" width="9.1796875" style="158"/>
    <col min="6" max="6" width="25.54296875" style="158" customWidth="1"/>
    <col min="7" max="7" width="14.81640625" style="158" customWidth="1"/>
    <col min="8" max="8" width="9.1796875" style="158"/>
    <col min="9" max="9" width="15.36328125" style="158" customWidth="1"/>
    <col min="10" max="10" width="9.1796875" style="158"/>
    <col min="11" max="11" width="9.1796875" style="158" customWidth="1"/>
    <col min="12" max="12" width="9.1796875" style="158"/>
    <col min="13" max="13" width="12.7265625" style="158" customWidth="1"/>
    <col min="14" max="14" width="15.81640625" style="158" customWidth="1"/>
    <col min="15" max="15" width="8.1796875" style="158" customWidth="1"/>
    <col min="16" max="16" width="14.36328125" style="158" customWidth="1"/>
    <col min="17" max="17" width="9.7265625" style="158" customWidth="1"/>
    <col min="18" max="16384" width="9.1796875" style="158"/>
  </cols>
  <sheetData>
    <row r="1" spans="1:22">
      <c r="D1" s="412" t="s">
        <v>239</v>
      </c>
      <c r="E1" s="412"/>
      <c r="F1" s="412"/>
      <c r="G1" s="412" t="s">
        <v>240</v>
      </c>
      <c r="H1" s="412"/>
      <c r="I1" s="412" t="s">
        <v>241</v>
      </c>
      <c r="J1" s="412"/>
      <c r="K1" s="412"/>
      <c r="L1" s="412" t="s">
        <v>242</v>
      </c>
      <c r="M1" s="412"/>
      <c r="N1" s="412"/>
      <c r="P1" s="412" t="s">
        <v>243</v>
      </c>
      <c r="Q1" s="412"/>
    </row>
    <row r="2" spans="1:22" ht="52">
      <c r="B2" s="158" t="s">
        <v>244</v>
      </c>
      <c r="C2" s="159" t="s">
        <v>245</v>
      </c>
      <c r="D2" s="159" t="s">
        <v>246</v>
      </c>
      <c r="E2" s="159" t="s">
        <v>247</v>
      </c>
      <c r="F2" s="159" t="s">
        <v>248</v>
      </c>
      <c r="G2" s="159" t="s">
        <v>249</v>
      </c>
      <c r="H2" s="159" t="s">
        <v>250</v>
      </c>
      <c r="I2" s="159" t="s">
        <v>251</v>
      </c>
      <c r="J2" s="159" t="s">
        <v>252</v>
      </c>
      <c r="K2" s="159" t="s">
        <v>253</v>
      </c>
      <c r="L2" s="159" t="s">
        <v>254</v>
      </c>
      <c r="M2" s="159" t="s">
        <v>255</v>
      </c>
      <c r="N2" s="159" t="s">
        <v>256</v>
      </c>
      <c r="P2" s="159" t="s">
        <v>249</v>
      </c>
      <c r="Q2" s="159" t="s">
        <v>250</v>
      </c>
    </row>
    <row r="3" spans="1:22">
      <c r="B3" s="158" t="s">
        <v>257</v>
      </c>
      <c r="C3" s="158">
        <v>0.21299999999999999</v>
      </c>
      <c r="D3" s="158">
        <v>2.47E-2</v>
      </c>
      <c r="E3" s="158">
        <v>-5.33E-2</v>
      </c>
      <c r="F3" s="158">
        <v>0.10299999999999999</v>
      </c>
      <c r="G3" s="158">
        <v>4.8300000000000003E-2</v>
      </c>
      <c r="H3" s="158">
        <v>4.1599999999999998E-2</v>
      </c>
      <c r="I3" s="158">
        <v>3.2000000000000001E-2</v>
      </c>
      <c r="J3" s="158">
        <v>-6.7000000000000002E-3</v>
      </c>
      <c r="K3" s="158">
        <v>-2.2300000000000002E-3</v>
      </c>
      <c r="L3" s="158">
        <v>7.2400000000000006E-2</v>
      </c>
      <c r="M3" s="158">
        <v>4.4699999999999997E-2</v>
      </c>
      <c r="N3" s="158">
        <v>0.13600000000000001</v>
      </c>
      <c r="P3" s="158">
        <v>0.2858059</v>
      </c>
      <c r="Q3" s="158">
        <v>0.2476081</v>
      </c>
      <c r="V3" s="158" t="s">
        <v>258</v>
      </c>
    </row>
    <row r="4" spans="1:22">
      <c r="A4" s="158" t="s">
        <v>259</v>
      </c>
      <c r="B4" s="158" t="s">
        <v>257</v>
      </c>
      <c r="C4" s="158">
        <v>0.23338399999999998</v>
      </c>
      <c r="D4" s="158">
        <v>4.1555999999999996E-2</v>
      </c>
      <c r="E4" s="158">
        <v>-2.7820000000000001E-2</v>
      </c>
      <c r="F4" s="158">
        <v>0.12130639999999999</v>
      </c>
      <c r="G4" s="158">
        <v>7.5544E-2</v>
      </c>
      <c r="H4" s="158">
        <v>7.0804000000000006E-2</v>
      </c>
      <c r="I4" s="158">
        <v>4.9149999999999999E-2</v>
      </c>
      <c r="J4" s="158">
        <v>1.4467999999999998E-2</v>
      </c>
      <c r="K4" s="158">
        <v>1.4920000000000003E-2</v>
      </c>
      <c r="L4" s="158">
        <v>8.8628800000000008E-2</v>
      </c>
      <c r="M4" s="158">
        <v>6.3437599999999997E-2</v>
      </c>
      <c r="N4" s="158">
        <v>0.15775600000000001</v>
      </c>
      <c r="P4" s="158">
        <v>0.32762259999999999</v>
      </c>
      <c r="Q4" s="158">
        <v>0.29725190000000001</v>
      </c>
    </row>
    <row r="5" spans="1:22">
      <c r="A5" s="158" t="s">
        <v>260</v>
      </c>
      <c r="B5" s="158" t="s">
        <v>257</v>
      </c>
      <c r="C5" s="158">
        <v>0.19261600000000001</v>
      </c>
      <c r="D5" s="158">
        <v>7.8440000000000003E-3</v>
      </c>
      <c r="E5" s="158">
        <v>-7.8780000000000003E-2</v>
      </c>
      <c r="F5" s="158">
        <v>8.4693599999999994E-2</v>
      </c>
      <c r="G5" s="158">
        <v>2.1056000000000005E-2</v>
      </c>
      <c r="H5" s="158">
        <v>1.2395999999999997E-2</v>
      </c>
      <c r="I5" s="158">
        <v>1.4849999999999999E-2</v>
      </c>
      <c r="J5" s="158">
        <v>-2.7868E-2</v>
      </c>
      <c r="K5" s="158">
        <v>-1.9380000000000001E-2</v>
      </c>
      <c r="L5" s="158">
        <v>5.6171200000000004E-2</v>
      </c>
      <c r="M5" s="158">
        <v>2.5962399999999997E-2</v>
      </c>
      <c r="N5" s="158">
        <v>0.11424400000000001</v>
      </c>
      <c r="P5" s="158">
        <v>0.24398929999999999</v>
      </c>
      <c r="Q5" s="158">
        <v>0.19796430000000001</v>
      </c>
    </row>
    <row r="8" spans="1:22" ht="21">
      <c r="G8" s="222" t="s">
        <v>646</v>
      </c>
      <c r="H8" s="191"/>
      <c r="I8" s="191"/>
      <c r="J8" s="191"/>
      <c r="K8" s="191"/>
      <c r="L8" s="191"/>
      <c r="M8" s="191"/>
      <c r="N8" s="191"/>
      <c r="O8" s="191"/>
    </row>
    <row r="9" spans="1:22" ht="18.5">
      <c r="G9" s="223" t="s">
        <v>620</v>
      </c>
      <c r="H9" s="191"/>
      <c r="I9" s="191"/>
      <c r="J9" s="191"/>
      <c r="K9" s="191"/>
      <c r="L9" s="191"/>
      <c r="M9" s="191"/>
      <c r="N9" s="191"/>
      <c r="O9" s="191"/>
    </row>
    <row r="10" spans="1:22">
      <c r="G10" s="191"/>
      <c r="H10" s="191"/>
      <c r="I10" s="191"/>
      <c r="J10" s="191"/>
      <c r="K10" s="191"/>
      <c r="L10" s="191"/>
      <c r="M10" s="191"/>
      <c r="N10" s="191"/>
      <c r="O10" s="191"/>
    </row>
    <row r="11" spans="1:22">
      <c r="G11" s="191"/>
      <c r="H11" s="191"/>
      <c r="I11" s="191"/>
      <c r="J11" s="191"/>
      <c r="K11" s="191"/>
      <c r="L11" s="191"/>
      <c r="M11" s="191"/>
      <c r="N11" s="191"/>
      <c r="O11" s="191"/>
    </row>
    <row r="12" spans="1:22">
      <c r="G12" s="191"/>
      <c r="H12" s="191"/>
      <c r="I12" s="191"/>
      <c r="J12" s="191"/>
      <c r="K12" s="191"/>
      <c r="L12" s="191"/>
      <c r="M12" s="191"/>
      <c r="N12" s="191"/>
      <c r="O12" s="191"/>
    </row>
    <row r="13" spans="1:22">
      <c r="G13" s="191"/>
      <c r="H13" s="191"/>
      <c r="I13" s="191"/>
      <c r="J13" s="191"/>
      <c r="K13" s="191"/>
      <c r="L13" s="191"/>
      <c r="M13" s="191"/>
      <c r="N13" s="191"/>
      <c r="O13" s="191"/>
    </row>
    <row r="14" spans="1:22">
      <c r="G14" s="191"/>
      <c r="H14" s="191"/>
      <c r="I14" s="191"/>
      <c r="J14" s="191"/>
      <c r="K14" s="191"/>
      <c r="L14" s="191"/>
      <c r="M14" s="191"/>
      <c r="N14" s="191"/>
      <c r="O14" s="191"/>
    </row>
    <row r="15" spans="1:22">
      <c r="G15" s="191"/>
      <c r="H15" s="191"/>
      <c r="I15" s="191"/>
      <c r="J15" s="191"/>
      <c r="K15" s="191"/>
      <c r="L15" s="191"/>
      <c r="M15" s="191"/>
      <c r="N15" s="191"/>
      <c r="O15" s="191"/>
    </row>
    <row r="16" spans="1:22">
      <c r="G16" s="191"/>
      <c r="H16" s="191"/>
      <c r="I16" s="191"/>
      <c r="J16" s="191"/>
      <c r="K16" s="191"/>
      <c r="L16" s="191"/>
      <c r="M16" s="191"/>
      <c r="N16" s="191"/>
      <c r="O16" s="191"/>
    </row>
    <row r="17" spans="7:15">
      <c r="G17" s="191"/>
      <c r="H17" s="191"/>
      <c r="I17" s="191"/>
      <c r="J17" s="191"/>
      <c r="K17" s="191"/>
      <c r="L17" s="191"/>
      <c r="M17" s="191"/>
      <c r="N17" s="191"/>
      <c r="O17" s="191"/>
    </row>
    <row r="18" spans="7:15">
      <c r="G18" s="191"/>
      <c r="H18" s="191"/>
      <c r="I18" s="191"/>
      <c r="J18" s="191"/>
      <c r="K18" s="191"/>
      <c r="L18" s="191"/>
      <c r="M18" s="191"/>
      <c r="N18" s="191"/>
      <c r="O18" s="191"/>
    </row>
    <row r="19" spans="7:15">
      <c r="G19" s="191"/>
      <c r="H19" s="191"/>
      <c r="I19" s="191"/>
      <c r="J19" s="191"/>
      <c r="K19" s="191"/>
      <c r="L19" s="191"/>
      <c r="M19" s="191"/>
      <c r="N19" s="191"/>
      <c r="O19" s="191"/>
    </row>
    <row r="20" spans="7:15">
      <c r="G20" s="191"/>
      <c r="H20" s="191"/>
      <c r="I20" s="191"/>
      <c r="J20" s="191"/>
      <c r="K20" s="191"/>
      <c r="L20" s="191"/>
      <c r="M20" s="191"/>
      <c r="N20" s="191"/>
      <c r="O20" s="191"/>
    </row>
    <row r="21" spans="7:15">
      <c r="G21" s="191"/>
      <c r="H21" s="191"/>
      <c r="I21" s="191"/>
      <c r="J21" s="191"/>
      <c r="K21" s="191"/>
      <c r="L21" s="191"/>
      <c r="M21" s="191"/>
      <c r="N21" s="191"/>
      <c r="O21" s="191"/>
    </row>
    <row r="22" spans="7:15">
      <c r="G22" s="191"/>
      <c r="H22" s="191"/>
      <c r="I22" s="191"/>
      <c r="J22" s="191"/>
      <c r="K22" s="191"/>
      <c r="L22" s="191"/>
      <c r="M22" s="191"/>
      <c r="N22" s="191"/>
      <c r="O22" s="191"/>
    </row>
    <row r="23" spans="7:15">
      <c r="G23" s="191"/>
      <c r="H23" s="191"/>
      <c r="I23" s="191"/>
      <c r="J23" s="191"/>
      <c r="K23" s="191"/>
      <c r="L23" s="191"/>
      <c r="M23" s="191"/>
      <c r="N23" s="191"/>
      <c r="O23" s="191"/>
    </row>
    <row r="24" spans="7:15">
      <c r="G24" s="191"/>
      <c r="H24" s="191"/>
      <c r="I24" s="191"/>
      <c r="J24" s="191"/>
      <c r="K24" s="191"/>
      <c r="L24" s="191"/>
      <c r="M24" s="191"/>
      <c r="N24" s="191"/>
      <c r="O24" s="191"/>
    </row>
    <row r="25" spans="7:15">
      <c r="G25" s="191"/>
      <c r="H25" s="191"/>
      <c r="I25" s="191"/>
      <c r="J25" s="191"/>
      <c r="K25" s="191"/>
      <c r="L25" s="191"/>
      <c r="M25" s="191"/>
      <c r="N25" s="191"/>
      <c r="O25" s="191"/>
    </row>
    <row r="26" spans="7:15">
      <c r="G26" s="191"/>
      <c r="H26" s="191"/>
      <c r="I26" s="191"/>
      <c r="J26" s="191"/>
      <c r="K26" s="191"/>
      <c r="L26" s="191"/>
      <c r="M26" s="191"/>
      <c r="N26" s="191"/>
      <c r="O26" s="191"/>
    </row>
    <row r="27" spans="7:15">
      <c r="G27" s="191"/>
      <c r="H27" s="191"/>
      <c r="I27" s="191"/>
      <c r="J27" s="191"/>
      <c r="K27" s="191"/>
      <c r="L27" s="191"/>
      <c r="M27" s="191"/>
      <c r="N27" s="191"/>
      <c r="O27" s="191"/>
    </row>
    <row r="28" spans="7:15">
      <c r="G28" s="191"/>
      <c r="H28" s="191"/>
      <c r="I28" s="191"/>
      <c r="J28" s="191"/>
      <c r="K28" s="191"/>
      <c r="L28" s="191"/>
      <c r="M28" s="191"/>
      <c r="N28" s="191"/>
      <c r="O28" s="191"/>
    </row>
    <row r="29" spans="7:15">
      <c r="G29" s="191"/>
      <c r="H29" s="191"/>
      <c r="I29" s="191"/>
      <c r="J29" s="191"/>
      <c r="K29" s="191"/>
      <c r="L29" s="191"/>
      <c r="M29" s="191"/>
      <c r="N29" s="191"/>
      <c r="O29" s="191"/>
    </row>
    <row r="30" spans="7:15">
      <c r="G30" s="191"/>
      <c r="H30" s="191"/>
      <c r="I30" s="191"/>
      <c r="J30" s="191"/>
      <c r="K30" s="191"/>
      <c r="L30" s="191"/>
      <c r="M30" s="191"/>
      <c r="N30" s="191"/>
      <c r="O30" s="191"/>
    </row>
    <row r="31" spans="7:15">
      <c r="G31" s="191"/>
      <c r="H31" s="191"/>
      <c r="I31" s="191"/>
      <c r="J31" s="191"/>
      <c r="K31" s="191"/>
      <c r="L31" s="191"/>
      <c r="M31" s="191"/>
      <c r="N31" s="191"/>
      <c r="O31" s="191"/>
    </row>
    <row r="32" spans="7:15">
      <c r="G32" s="191"/>
      <c r="H32" s="191"/>
      <c r="I32" s="191"/>
      <c r="J32" s="191"/>
      <c r="K32" s="191"/>
      <c r="L32" s="191"/>
      <c r="M32" s="191"/>
      <c r="N32" s="191"/>
      <c r="O32" s="191"/>
    </row>
    <row r="33" spans="7:15">
      <c r="G33" s="191"/>
      <c r="H33" s="191"/>
      <c r="I33" s="191"/>
      <c r="J33" s="191"/>
      <c r="K33" s="191"/>
      <c r="L33" s="191"/>
      <c r="M33" s="191"/>
      <c r="N33" s="191"/>
      <c r="O33" s="191"/>
    </row>
    <row r="34" spans="7:15">
      <c r="G34" s="191"/>
      <c r="H34" s="191"/>
      <c r="I34" s="191"/>
      <c r="J34" s="191"/>
      <c r="K34" s="191"/>
      <c r="L34" s="191"/>
      <c r="M34" s="191"/>
      <c r="N34" s="191"/>
      <c r="O34" s="191"/>
    </row>
    <row r="35" spans="7:15">
      <c r="G35" s="191"/>
      <c r="H35" s="191"/>
      <c r="I35" s="191"/>
      <c r="J35" s="191"/>
      <c r="K35" s="191"/>
      <c r="L35" s="191"/>
      <c r="M35" s="191"/>
      <c r="N35" s="191"/>
      <c r="O35" s="191"/>
    </row>
    <row r="36" spans="7:15">
      <c r="G36" s="191"/>
      <c r="H36" s="191"/>
      <c r="I36" s="191"/>
      <c r="J36" s="191"/>
      <c r="K36" s="191"/>
      <c r="L36" s="191"/>
      <c r="M36" s="191"/>
      <c r="N36" s="191"/>
      <c r="O36" s="191"/>
    </row>
    <row r="37" spans="7:15">
      <c r="G37" s="191"/>
      <c r="H37" s="191"/>
      <c r="I37" s="191"/>
      <c r="J37" s="191"/>
      <c r="K37" s="191"/>
      <c r="L37" s="191"/>
      <c r="M37" s="191"/>
      <c r="N37" s="191"/>
      <c r="O37" s="191"/>
    </row>
    <row r="38" spans="7:15">
      <c r="G38" s="191"/>
      <c r="H38" s="191"/>
      <c r="I38" s="191"/>
      <c r="J38" s="191"/>
      <c r="K38" s="191"/>
      <c r="L38" s="191"/>
      <c r="M38" s="191"/>
      <c r="N38" s="191"/>
      <c r="O38" s="191"/>
    </row>
    <row r="39" spans="7:15">
      <c r="G39" s="191"/>
      <c r="H39" s="191"/>
      <c r="I39" s="191"/>
      <c r="J39" s="191"/>
      <c r="K39" s="191"/>
      <c r="L39" s="191"/>
      <c r="M39" s="191"/>
      <c r="N39" s="191"/>
      <c r="O39" s="191"/>
    </row>
    <row r="40" spans="7:15">
      <c r="G40" s="191"/>
      <c r="H40" s="191"/>
      <c r="I40" s="191"/>
      <c r="J40" s="191"/>
      <c r="K40" s="191"/>
      <c r="L40" s="191"/>
      <c r="M40" s="191"/>
      <c r="N40" s="191"/>
      <c r="O40" s="191"/>
    </row>
    <row r="41" spans="7:15">
      <c r="G41" s="191"/>
      <c r="H41" s="191"/>
      <c r="I41" s="191"/>
      <c r="J41" s="191"/>
      <c r="K41" s="191"/>
      <c r="L41" s="191"/>
      <c r="M41" s="191"/>
      <c r="N41" s="191"/>
      <c r="O41" s="191"/>
    </row>
    <row r="42" spans="7:15" ht="14.5">
      <c r="G42" s="224" t="s">
        <v>486</v>
      </c>
      <c r="H42" s="191"/>
      <c r="I42" s="191"/>
      <c r="J42" s="191"/>
      <c r="K42" s="191"/>
      <c r="L42" s="191"/>
      <c r="M42" s="191"/>
      <c r="N42" s="191"/>
      <c r="O42" s="191"/>
    </row>
    <row r="43" spans="7:15" ht="14.5">
      <c r="G43" s="224" t="s">
        <v>487</v>
      </c>
      <c r="H43" s="191"/>
      <c r="I43" s="191"/>
      <c r="J43" s="191"/>
      <c r="K43" s="191"/>
      <c r="L43" s="191"/>
      <c r="M43" s="191"/>
      <c r="N43" s="191"/>
      <c r="O43" s="191"/>
    </row>
    <row r="44" spans="7:15" ht="14.5">
      <c r="G44" s="224" t="s">
        <v>488</v>
      </c>
      <c r="H44" s="191"/>
      <c r="I44" s="191"/>
      <c r="J44" s="191"/>
      <c r="K44" s="191"/>
      <c r="L44" s="191"/>
      <c r="M44" s="191"/>
      <c r="N44" s="191"/>
      <c r="O44" s="191"/>
    </row>
    <row r="45" spans="7:15" ht="14.5">
      <c r="G45" s="224" t="s">
        <v>489</v>
      </c>
      <c r="H45" s="191"/>
      <c r="I45" s="191"/>
      <c r="J45" s="191"/>
      <c r="K45" s="191"/>
      <c r="L45" s="191"/>
      <c r="M45" s="191"/>
      <c r="N45" s="191"/>
      <c r="O45" s="191"/>
    </row>
    <row r="46" spans="7:15" ht="14.5">
      <c r="G46" s="224" t="s">
        <v>490</v>
      </c>
      <c r="H46" s="191"/>
      <c r="I46" s="191"/>
      <c r="J46" s="191"/>
      <c r="K46" s="191"/>
      <c r="L46" s="191"/>
      <c r="M46" s="191"/>
      <c r="N46" s="191"/>
      <c r="O46" s="191"/>
    </row>
    <row r="47" spans="7:15" ht="14.5">
      <c r="G47" s="224" t="s">
        <v>491</v>
      </c>
      <c r="H47" s="191"/>
      <c r="I47" s="191"/>
      <c r="J47" s="191"/>
      <c r="K47" s="191"/>
      <c r="L47" s="191"/>
      <c r="M47" s="191"/>
      <c r="N47" s="191"/>
      <c r="O47" s="191"/>
    </row>
    <row r="48" spans="7:15" ht="14.5">
      <c r="G48" s="224" t="s">
        <v>492</v>
      </c>
      <c r="H48" s="191"/>
      <c r="I48" s="191"/>
      <c r="J48" s="191"/>
      <c r="K48" s="191"/>
      <c r="L48" s="191"/>
      <c r="M48" s="191"/>
      <c r="N48" s="191"/>
      <c r="O48" s="191"/>
    </row>
    <row r="49" spans="7:15" ht="14.5">
      <c r="G49" s="224" t="s">
        <v>493</v>
      </c>
      <c r="H49" s="191"/>
      <c r="I49" s="191"/>
      <c r="J49" s="191"/>
      <c r="K49" s="191"/>
      <c r="L49" s="191"/>
      <c r="M49" s="191"/>
      <c r="N49" s="191"/>
      <c r="O49" s="191"/>
    </row>
    <row r="50" spans="7:15" ht="14.5">
      <c r="G50" s="224" t="s">
        <v>494</v>
      </c>
      <c r="H50" s="191"/>
      <c r="I50" s="191"/>
      <c r="J50" s="191"/>
      <c r="K50" s="191"/>
      <c r="L50" s="191"/>
      <c r="M50" s="191"/>
      <c r="N50" s="191"/>
      <c r="O50" s="191"/>
    </row>
  </sheetData>
  <mergeCells count="5">
    <mergeCell ref="D1:F1"/>
    <mergeCell ref="G1:H1"/>
    <mergeCell ref="I1:K1"/>
    <mergeCell ref="L1:N1"/>
    <mergeCell ref="P1:Q1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2BF4D-15C9-41C7-939D-BF73322843E4}">
  <dimension ref="A1:O81"/>
  <sheetViews>
    <sheetView zoomScale="90" zoomScaleNormal="90" workbookViewId="0">
      <selection activeCell="F1" sqref="F1"/>
    </sheetView>
  </sheetViews>
  <sheetFormatPr defaultColWidth="9.1796875" defaultRowHeight="12.5"/>
  <cols>
    <col min="1" max="1" width="26.7265625" style="58" bestFit="1" customWidth="1"/>
    <col min="2" max="2" width="47.81640625" style="58" bestFit="1" customWidth="1"/>
    <col min="3" max="3" width="11" style="58" bestFit="1" customWidth="1"/>
    <col min="4" max="16384" width="9.1796875" style="58"/>
  </cols>
  <sheetData>
    <row r="1" spans="1:15" ht="20">
      <c r="E1" s="115"/>
      <c r="F1" s="225" t="s">
        <v>647</v>
      </c>
      <c r="G1" s="115"/>
      <c r="H1" s="115"/>
      <c r="I1" s="115"/>
      <c r="J1" s="115"/>
      <c r="K1" s="115"/>
      <c r="L1" s="115"/>
      <c r="M1" s="115"/>
      <c r="N1" s="115"/>
      <c r="O1" s="115"/>
    </row>
    <row r="2" spans="1:15" ht="20">
      <c r="E2" s="115"/>
      <c r="F2" s="225" t="s">
        <v>648</v>
      </c>
      <c r="G2" s="115"/>
      <c r="H2" s="115"/>
      <c r="I2" s="115"/>
      <c r="J2" s="115"/>
      <c r="K2" s="115"/>
      <c r="L2" s="115"/>
      <c r="M2" s="115"/>
      <c r="N2" s="115"/>
      <c r="O2" s="115"/>
    </row>
    <row r="3" spans="1:15" ht="17.5">
      <c r="E3" s="115"/>
      <c r="F3" s="226" t="s">
        <v>620</v>
      </c>
      <c r="G3" s="115"/>
      <c r="H3" s="115"/>
      <c r="I3" s="115"/>
      <c r="J3" s="115"/>
      <c r="K3" s="115"/>
      <c r="L3" s="115"/>
      <c r="M3" s="115"/>
      <c r="N3" s="115"/>
      <c r="O3" s="115"/>
    </row>
    <row r="4" spans="1:15">
      <c r="A4" s="57" t="s">
        <v>261</v>
      </c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</row>
    <row r="5" spans="1:15" ht="13"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227"/>
    </row>
    <row r="6" spans="1:15">
      <c r="B6" s="57" t="s">
        <v>262</v>
      </c>
      <c r="C6" s="59">
        <v>1.1750392614449867E-3</v>
      </c>
      <c r="D6" s="59">
        <v>2.1830007246981756E-3</v>
      </c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</row>
    <row r="7" spans="1:15">
      <c r="B7" s="60" t="s">
        <v>263</v>
      </c>
      <c r="C7" s="59">
        <v>-1.5048066342190775E-2</v>
      </c>
      <c r="D7" s="59">
        <v>1.3388683419617393E-2</v>
      </c>
      <c r="E7" s="115"/>
      <c r="F7" s="115"/>
      <c r="G7" s="115"/>
      <c r="H7" s="115"/>
      <c r="I7" s="115"/>
      <c r="J7" s="115"/>
      <c r="K7" s="115"/>
      <c r="L7" s="115"/>
      <c r="M7" s="115"/>
      <c r="N7" s="115"/>
      <c r="O7" s="115"/>
    </row>
    <row r="8" spans="1:15">
      <c r="B8" s="57" t="s">
        <v>264</v>
      </c>
      <c r="C8" s="59">
        <v>1.0747548085587699E-2</v>
      </c>
      <c r="D8" s="59">
        <v>2.7106234759267933E-2</v>
      </c>
      <c r="E8" s="115"/>
      <c r="F8" s="115"/>
      <c r="G8" s="115"/>
      <c r="H8" s="115"/>
      <c r="I8" s="115"/>
      <c r="J8" s="115"/>
      <c r="K8" s="115"/>
      <c r="L8" s="115"/>
      <c r="M8" s="115"/>
      <c r="N8" s="115"/>
      <c r="O8" s="115"/>
    </row>
    <row r="9" spans="1:15" ht="13">
      <c r="B9" s="60" t="s">
        <v>265</v>
      </c>
      <c r="C9" s="59">
        <v>6.4374786448970156E-2</v>
      </c>
      <c r="D9" s="59">
        <v>6.2325555015178724E-2</v>
      </c>
      <c r="E9" s="115"/>
      <c r="F9" s="115"/>
      <c r="G9" s="115"/>
      <c r="H9" s="115"/>
      <c r="I9" s="115"/>
      <c r="J9" s="115"/>
      <c r="K9" s="115"/>
      <c r="L9" s="115"/>
      <c r="M9" s="115"/>
      <c r="N9" s="115"/>
      <c r="O9" s="227"/>
    </row>
    <row r="10" spans="1:15" ht="13"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227"/>
    </row>
    <row r="11" spans="1:15" ht="13">
      <c r="E11" s="115"/>
      <c r="F11" s="115"/>
      <c r="G11" s="115"/>
      <c r="H11" s="115"/>
      <c r="I11" s="115"/>
      <c r="J11" s="115"/>
      <c r="K11" s="115"/>
      <c r="L11" s="115"/>
      <c r="M11" s="115"/>
      <c r="N11" s="115"/>
      <c r="O11" s="227"/>
    </row>
    <row r="12" spans="1:15" ht="13">
      <c r="E12" s="115"/>
      <c r="F12" s="115"/>
      <c r="G12" s="115"/>
      <c r="H12" s="115"/>
      <c r="I12" s="115"/>
      <c r="J12" s="115"/>
      <c r="K12" s="115"/>
      <c r="L12" s="115"/>
      <c r="M12" s="115"/>
      <c r="N12" s="115"/>
      <c r="O12" s="227"/>
    </row>
    <row r="13" spans="1:15" ht="13">
      <c r="E13" s="115"/>
      <c r="F13" s="115"/>
      <c r="G13" s="115"/>
      <c r="H13" s="115"/>
      <c r="I13" s="115"/>
      <c r="J13" s="115"/>
      <c r="K13" s="115"/>
      <c r="L13" s="115"/>
      <c r="M13" s="115"/>
      <c r="N13" s="115"/>
      <c r="O13" s="227"/>
    </row>
    <row r="14" spans="1:15" ht="13">
      <c r="E14" s="115"/>
      <c r="F14" s="115"/>
      <c r="G14" s="115"/>
      <c r="H14" s="115"/>
      <c r="I14" s="115"/>
      <c r="J14" s="115"/>
      <c r="K14" s="115"/>
      <c r="L14" s="115"/>
      <c r="M14" s="115"/>
      <c r="N14" s="115"/>
      <c r="O14" s="227"/>
    </row>
    <row r="15" spans="1:15" ht="13">
      <c r="E15" s="115"/>
      <c r="F15" s="115"/>
      <c r="G15" s="115"/>
      <c r="H15" s="115"/>
      <c r="I15" s="115"/>
      <c r="J15" s="115"/>
      <c r="K15" s="115"/>
      <c r="L15" s="115"/>
      <c r="M15" s="115"/>
      <c r="N15" s="115"/>
      <c r="O15" s="227"/>
    </row>
    <row r="16" spans="1:15" ht="13">
      <c r="E16" s="115"/>
      <c r="F16" s="115"/>
      <c r="G16" s="115"/>
      <c r="H16" s="115"/>
      <c r="I16" s="115"/>
      <c r="J16" s="115"/>
      <c r="K16" s="115"/>
      <c r="L16" s="115"/>
      <c r="M16" s="115"/>
      <c r="N16" s="115"/>
      <c r="O16" s="227"/>
    </row>
    <row r="17" spans="3:15" ht="13">
      <c r="E17" s="115"/>
      <c r="F17" s="115"/>
      <c r="G17" s="115"/>
      <c r="H17" s="115"/>
      <c r="I17" s="115"/>
      <c r="J17" s="115"/>
      <c r="K17" s="115"/>
      <c r="L17" s="115"/>
      <c r="M17" s="115"/>
      <c r="N17" s="115"/>
      <c r="O17" s="227"/>
    </row>
    <row r="18" spans="3:15" ht="13">
      <c r="E18" s="115"/>
      <c r="F18" s="115"/>
      <c r="G18" s="115"/>
      <c r="H18" s="115"/>
      <c r="I18" s="115"/>
      <c r="J18" s="115"/>
      <c r="K18" s="115"/>
      <c r="L18" s="115"/>
      <c r="M18" s="115"/>
      <c r="N18" s="115"/>
      <c r="O18" s="227"/>
    </row>
    <row r="19" spans="3:15" ht="13">
      <c r="E19" s="115"/>
      <c r="F19" s="115"/>
      <c r="G19" s="115"/>
      <c r="H19" s="115"/>
      <c r="I19" s="115"/>
      <c r="J19" s="115"/>
      <c r="K19" s="115"/>
      <c r="L19" s="115"/>
      <c r="M19" s="115"/>
      <c r="N19" s="115"/>
      <c r="O19" s="227"/>
    </row>
    <row r="20" spans="3:15" ht="13">
      <c r="E20" s="115"/>
      <c r="F20" s="115"/>
      <c r="G20" s="115"/>
      <c r="H20" s="115"/>
      <c r="I20" s="115"/>
      <c r="J20" s="115"/>
      <c r="K20" s="115"/>
      <c r="L20" s="115"/>
      <c r="M20" s="115"/>
      <c r="N20" s="115"/>
      <c r="O20" s="227"/>
    </row>
    <row r="21" spans="3:15" ht="13">
      <c r="E21" s="115"/>
      <c r="F21" s="115"/>
      <c r="G21" s="115"/>
      <c r="H21" s="115"/>
      <c r="I21" s="115"/>
      <c r="J21" s="115"/>
      <c r="K21" s="115"/>
      <c r="L21" s="115"/>
      <c r="M21" s="115"/>
      <c r="N21" s="115"/>
      <c r="O21" s="227"/>
    </row>
    <row r="22" spans="3:15" ht="13">
      <c r="C22" s="59"/>
      <c r="D22" s="59"/>
      <c r="E22" s="228"/>
      <c r="F22" s="115"/>
      <c r="G22" s="115"/>
      <c r="H22" s="115"/>
      <c r="I22" s="115"/>
      <c r="J22" s="115"/>
      <c r="K22" s="115"/>
      <c r="L22" s="115"/>
      <c r="M22" s="115"/>
      <c r="N22" s="115"/>
      <c r="O22" s="227"/>
    </row>
    <row r="23" spans="3:15">
      <c r="C23" s="59"/>
      <c r="D23" s="59"/>
      <c r="E23" s="228"/>
      <c r="F23" s="115"/>
      <c r="G23" s="115"/>
      <c r="H23" s="115"/>
      <c r="I23" s="115"/>
      <c r="J23" s="115"/>
      <c r="K23" s="115"/>
      <c r="L23" s="115"/>
      <c r="M23" s="115"/>
      <c r="N23" s="115"/>
      <c r="O23" s="115"/>
    </row>
    <row r="24" spans="3:15">
      <c r="C24" s="59"/>
      <c r="D24" s="59"/>
      <c r="E24" s="228"/>
      <c r="F24" s="115"/>
      <c r="G24" s="115"/>
      <c r="H24" s="115"/>
      <c r="I24" s="115"/>
      <c r="J24" s="115"/>
      <c r="K24" s="115"/>
      <c r="L24" s="115"/>
      <c r="M24" s="115"/>
      <c r="N24" s="115"/>
      <c r="O24" s="115"/>
    </row>
    <row r="25" spans="3:15">
      <c r="C25" s="59"/>
      <c r="D25" s="59"/>
      <c r="E25" s="228"/>
      <c r="F25" s="115"/>
      <c r="G25" s="115"/>
      <c r="H25" s="115"/>
      <c r="I25" s="115"/>
      <c r="J25" s="115"/>
      <c r="K25" s="115"/>
      <c r="L25" s="115"/>
      <c r="M25" s="115"/>
      <c r="N25" s="115"/>
      <c r="O25" s="115"/>
    </row>
    <row r="26" spans="3:15">
      <c r="E26" s="115"/>
      <c r="F26" s="115"/>
      <c r="G26" s="115"/>
      <c r="H26" s="115"/>
      <c r="I26" s="115"/>
      <c r="J26" s="115"/>
      <c r="K26" s="115"/>
      <c r="L26" s="115"/>
      <c r="M26" s="115"/>
      <c r="N26" s="115"/>
      <c r="O26" s="115"/>
    </row>
    <row r="27" spans="3:15">
      <c r="E27" s="115"/>
      <c r="F27" s="115" t="s">
        <v>495</v>
      </c>
      <c r="G27" s="115"/>
      <c r="H27" s="115"/>
      <c r="I27" s="115"/>
      <c r="J27" s="115"/>
      <c r="K27" s="115"/>
      <c r="L27" s="115"/>
      <c r="M27" s="115"/>
      <c r="N27" s="115"/>
      <c r="O27" s="115"/>
    </row>
    <row r="28" spans="3:15">
      <c r="E28" s="115"/>
      <c r="F28" s="115" t="s">
        <v>496</v>
      </c>
      <c r="G28" s="115"/>
      <c r="H28" s="115"/>
      <c r="I28" s="115"/>
      <c r="J28" s="115"/>
      <c r="K28" s="115"/>
      <c r="L28" s="115"/>
      <c r="M28" s="115"/>
      <c r="N28" s="115"/>
      <c r="O28" s="115"/>
    </row>
    <row r="29" spans="3:15">
      <c r="E29" s="115"/>
      <c r="F29" s="115" t="s">
        <v>497</v>
      </c>
      <c r="G29" s="115"/>
      <c r="H29" s="115"/>
      <c r="I29" s="115"/>
      <c r="J29" s="115"/>
      <c r="K29" s="115"/>
      <c r="L29" s="115"/>
      <c r="M29" s="115"/>
      <c r="N29" s="115"/>
      <c r="O29" s="115"/>
    </row>
    <row r="30" spans="3:15">
      <c r="E30" s="115"/>
      <c r="F30" s="115" t="s">
        <v>498</v>
      </c>
      <c r="G30" s="115"/>
      <c r="H30" s="115"/>
      <c r="I30" s="115"/>
      <c r="J30" s="115"/>
      <c r="K30" s="115"/>
      <c r="L30" s="115"/>
      <c r="M30" s="115"/>
      <c r="N30" s="115"/>
      <c r="O30" s="115"/>
    </row>
    <row r="31" spans="3:15">
      <c r="E31" s="115"/>
      <c r="F31" s="115" t="s">
        <v>499</v>
      </c>
      <c r="G31" s="115"/>
      <c r="H31" s="115"/>
      <c r="I31" s="115"/>
      <c r="J31" s="115"/>
      <c r="K31" s="115"/>
      <c r="L31" s="115"/>
      <c r="M31" s="115"/>
      <c r="N31" s="115"/>
      <c r="O31" s="115"/>
    </row>
    <row r="32" spans="3:15">
      <c r="E32" s="115"/>
      <c r="F32" s="115" t="s">
        <v>500</v>
      </c>
      <c r="G32" s="115"/>
      <c r="H32" s="115"/>
      <c r="I32" s="115"/>
      <c r="J32" s="115"/>
      <c r="K32" s="115"/>
      <c r="L32" s="115"/>
      <c r="M32" s="115"/>
      <c r="N32" s="115"/>
      <c r="O32" s="115"/>
    </row>
    <row r="33" spans="1:15">
      <c r="E33" s="115"/>
      <c r="F33" s="115" t="s">
        <v>501</v>
      </c>
      <c r="G33" s="115"/>
      <c r="H33" s="115"/>
      <c r="I33" s="115"/>
      <c r="J33" s="115"/>
      <c r="K33" s="115"/>
      <c r="L33" s="115"/>
      <c r="M33" s="115"/>
      <c r="N33" s="115"/>
      <c r="O33" s="115"/>
    </row>
    <row r="34" spans="1:15">
      <c r="E34" s="115"/>
      <c r="F34" s="115" t="s">
        <v>502</v>
      </c>
      <c r="G34" s="115"/>
      <c r="H34" s="115"/>
      <c r="I34" s="115"/>
      <c r="J34" s="115"/>
      <c r="K34" s="115"/>
      <c r="L34" s="115"/>
      <c r="M34" s="115"/>
      <c r="N34" s="115"/>
      <c r="O34" s="115"/>
    </row>
    <row r="35" spans="1:15">
      <c r="E35" s="115"/>
      <c r="F35" s="115" t="s">
        <v>503</v>
      </c>
      <c r="G35" s="115"/>
      <c r="H35" s="115"/>
      <c r="I35" s="115"/>
      <c r="J35" s="115"/>
      <c r="K35" s="115"/>
      <c r="L35" s="115"/>
      <c r="M35" s="115"/>
      <c r="N35" s="115"/>
      <c r="O35" s="115"/>
    </row>
    <row r="36" spans="1:15">
      <c r="E36" s="115"/>
      <c r="F36" s="115" t="s">
        <v>504</v>
      </c>
      <c r="G36" s="115"/>
      <c r="H36" s="115"/>
      <c r="I36" s="115"/>
      <c r="J36" s="115"/>
      <c r="K36" s="115"/>
      <c r="L36" s="115"/>
      <c r="M36" s="115"/>
      <c r="N36" s="115"/>
      <c r="O36" s="115"/>
    </row>
    <row r="37" spans="1:15">
      <c r="E37" s="115"/>
      <c r="F37" s="115" t="s">
        <v>604</v>
      </c>
      <c r="G37" s="115"/>
      <c r="H37" s="115"/>
      <c r="I37" s="115"/>
      <c r="J37" s="115"/>
      <c r="K37" s="115"/>
      <c r="L37" s="115"/>
      <c r="M37" s="115"/>
      <c r="N37" s="115"/>
      <c r="O37" s="115"/>
    </row>
    <row r="38" spans="1:15">
      <c r="A38" s="57"/>
      <c r="E38" s="115"/>
      <c r="F38" s="236" t="s">
        <v>605</v>
      </c>
      <c r="G38" s="115"/>
      <c r="H38" s="115"/>
      <c r="I38" s="115"/>
      <c r="J38" s="115"/>
      <c r="K38" s="115"/>
      <c r="L38" s="115"/>
      <c r="M38" s="115"/>
      <c r="N38" s="115"/>
      <c r="O38" s="115"/>
    </row>
    <row r="39" spans="1:15">
      <c r="E39" s="115"/>
      <c r="F39" s="236" t="s">
        <v>671</v>
      </c>
      <c r="G39" s="115"/>
      <c r="H39" s="115"/>
      <c r="I39" s="115"/>
      <c r="J39" s="115"/>
      <c r="K39" s="115"/>
      <c r="L39" s="115"/>
      <c r="M39" s="115"/>
      <c r="N39" s="115"/>
      <c r="O39" s="115"/>
    </row>
    <row r="40" spans="1:15"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</row>
    <row r="41" spans="1:15"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</row>
    <row r="42" spans="1:15">
      <c r="A42" s="60"/>
      <c r="B42" s="57"/>
      <c r="C42" s="59"/>
      <c r="D42" s="59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</row>
    <row r="43" spans="1:15">
      <c r="B43" s="60"/>
      <c r="C43" s="59"/>
      <c r="D43" s="59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</row>
    <row r="44" spans="1:15">
      <c r="C44" s="59"/>
      <c r="D44" s="59"/>
      <c r="E44" s="115"/>
      <c r="F44" s="115"/>
      <c r="G44" s="115"/>
      <c r="H44" s="115"/>
      <c r="I44" s="115"/>
      <c r="J44" s="115"/>
      <c r="K44" s="115"/>
      <c r="L44" s="115"/>
      <c r="M44" s="115"/>
      <c r="N44" s="115"/>
      <c r="O44" s="115"/>
    </row>
    <row r="45" spans="1:15">
      <c r="B45" s="60"/>
      <c r="C45" s="59"/>
      <c r="D45" s="59"/>
    </row>
    <row r="70" spans="1:6">
      <c r="A70" s="58" t="s">
        <v>262</v>
      </c>
      <c r="C70" s="58" t="s">
        <v>266</v>
      </c>
      <c r="D70" s="59" t="e">
        <f>#REF!</f>
        <v>#REF!</v>
      </c>
      <c r="E70" s="59" t="e">
        <f>#REF!</f>
        <v>#REF!</v>
      </c>
      <c r="F70" s="61" t="e">
        <f t="shared" ref="F70:F80" si="0">D70-E70</f>
        <v>#REF!</v>
      </c>
    </row>
    <row r="71" spans="1:6">
      <c r="C71" s="58" t="s">
        <v>267</v>
      </c>
      <c r="D71" s="59" t="e">
        <f>#REF!</f>
        <v>#REF!</v>
      </c>
      <c r="E71" s="59" t="e">
        <f>#REF!</f>
        <v>#REF!</v>
      </c>
      <c r="F71" s="61" t="e">
        <f t="shared" si="0"/>
        <v>#REF!</v>
      </c>
    </row>
    <row r="72" spans="1:6">
      <c r="C72" s="58" t="s">
        <v>268</v>
      </c>
      <c r="D72" s="59" t="e">
        <f>#REF!</f>
        <v>#REF!</v>
      </c>
      <c r="E72" s="59" t="e">
        <f>#REF!</f>
        <v>#REF!</v>
      </c>
      <c r="F72" s="61" t="e">
        <f t="shared" si="0"/>
        <v>#REF!</v>
      </c>
    </row>
    <row r="73" spans="1:6">
      <c r="C73" s="58" t="s">
        <v>261</v>
      </c>
      <c r="D73" s="59" t="e">
        <f>#REF!</f>
        <v>#REF!</v>
      </c>
      <c r="E73" s="59" t="e">
        <f>#REF!</f>
        <v>#REF!</v>
      </c>
      <c r="F73" s="61" t="e">
        <f t="shared" si="0"/>
        <v>#REF!</v>
      </c>
    </row>
    <row r="74" spans="1:6">
      <c r="A74" s="58" t="s">
        <v>269</v>
      </c>
      <c r="B74" s="58" t="s">
        <v>270</v>
      </c>
      <c r="C74" s="58" t="s">
        <v>266</v>
      </c>
      <c r="D74" s="59" t="e">
        <f>#REF!</f>
        <v>#REF!</v>
      </c>
      <c r="E74" s="59" t="e">
        <f>#REF!</f>
        <v>#REF!</v>
      </c>
      <c r="F74" s="61" t="e">
        <f t="shared" si="0"/>
        <v>#REF!</v>
      </c>
    </row>
    <row r="75" spans="1:6">
      <c r="C75" s="58" t="s">
        <v>267</v>
      </c>
      <c r="D75" s="59" t="e">
        <f>#REF!</f>
        <v>#REF!</v>
      </c>
      <c r="E75" s="59" t="e">
        <f>#REF!</f>
        <v>#REF!</v>
      </c>
      <c r="F75" s="61" t="e">
        <f t="shared" si="0"/>
        <v>#REF!</v>
      </c>
    </row>
    <row r="76" spans="1:6">
      <c r="C76" s="58" t="s">
        <v>268</v>
      </c>
      <c r="D76" s="59" t="e">
        <f>#REF!</f>
        <v>#REF!</v>
      </c>
      <c r="E76" s="59" t="e">
        <f>#REF!</f>
        <v>#REF!</v>
      </c>
      <c r="F76" s="61" t="e">
        <f t="shared" si="0"/>
        <v>#REF!</v>
      </c>
    </row>
    <row r="77" spans="1:6">
      <c r="C77" s="58" t="s">
        <v>261</v>
      </c>
      <c r="D77" s="59" t="e">
        <f>#REF!</f>
        <v>#REF!</v>
      </c>
      <c r="E77" s="59" t="e">
        <f>#REF!</f>
        <v>#REF!</v>
      </c>
      <c r="F77" s="61" t="e">
        <f t="shared" si="0"/>
        <v>#REF!</v>
      </c>
    </row>
    <row r="78" spans="1:6">
      <c r="B78" s="58" t="s">
        <v>271</v>
      </c>
      <c r="C78" s="58" t="s">
        <v>266</v>
      </c>
      <c r="D78" s="59" t="e">
        <f>#REF!</f>
        <v>#REF!</v>
      </c>
      <c r="E78" s="59" t="e">
        <f>#REF!</f>
        <v>#REF!</v>
      </c>
      <c r="F78" s="61" t="e">
        <f t="shared" si="0"/>
        <v>#REF!</v>
      </c>
    </row>
    <row r="79" spans="1:6">
      <c r="C79" s="58" t="s">
        <v>267</v>
      </c>
      <c r="D79" s="59" t="e">
        <f>#REF!</f>
        <v>#REF!</v>
      </c>
      <c r="E79" s="59" t="e">
        <f>#REF!</f>
        <v>#REF!</v>
      </c>
      <c r="F79" s="61" t="e">
        <f t="shared" si="0"/>
        <v>#REF!</v>
      </c>
    </row>
    <row r="80" spans="1:6">
      <c r="C80" s="58" t="s">
        <v>268</v>
      </c>
      <c r="D80" s="59" t="e">
        <f>#REF!</f>
        <v>#REF!</v>
      </c>
      <c r="E80" s="59" t="e">
        <f>#REF!</f>
        <v>#REF!</v>
      </c>
      <c r="F80" s="61" t="e">
        <f t="shared" si="0"/>
        <v>#REF!</v>
      </c>
    </row>
    <row r="81" spans="3:6">
      <c r="C81" s="58" t="s">
        <v>261</v>
      </c>
      <c r="D81" s="59" t="e">
        <f>#REF!</f>
        <v>#REF!</v>
      </c>
      <c r="E81" s="59" t="e">
        <f>#REF!</f>
        <v>#REF!</v>
      </c>
      <c r="F81" s="61" t="e">
        <f>D81-E81</f>
        <v>#REF!</v>
      </c>
    </row>
  </sheetData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D12CA7-C584-4FF6-B310-E5DE88BF8D26}">
  <dimension ref="A1:J54"/>
  <sheetViews>
    <sheetView zoomScale="74" zoomScaleNormal="145" workbookViewId="0"/>
  </sheetViews>
  <sheetFormatPr defaultColWidth="9.1796875" defaultRowHeight="12.5"/>
  <cols>
    <col min="1" max="1" width="9.1796875" style="162"/>
    <col min="2" max="2" width="15" style="162" customWidth="1"/>
    <col min="3" max="16384" width="9.1796875" style="162"/>
  </cols>
  <sheetData>
    <row r="1" spans="1:10">
      <c r="A1" s="160"/>
      <c r="B1" s="160"/>
      <c r="C1" s="161" t="s">
        <v>272</v>
      </c>
      <c r="D1" s="160" t="s">
        <v>273</v>
      </c>
      <c r="E1" s="160" t="s">
        <v>274</v>
      </c>
      <c r="F1" s="160" t="s">
        <v>275</v>
      </c>
    </row>
    <row r="2" spans="1:10" ht="30.5">
      <c r="A2" s="413" t="s">
        <v>43</v>
      </c>
      <c r="B2" s="163" t="s">
        <v>276</v>
      </c>
      <c r="C2" s="160">
        <v>44.936708860759495</v>
      </c>
      <c r="D2" s="160">
        <v>23.417721518987342</v>
      </c>
      <c r="E2" s="160">
        <v>31.645569620253166</v>
      </c>
      <c r="F2" s="160">
        <v>34.977578475336323</v>
      </c>
    </row>
    <row r="3" spans="1:10" ht="20.5">
      <c r="A3" s="413"/>
      <c r="B3" s="164" t="s">
        <v>277</v>
      </c>
      <c r="C3" s="160">
        <v>6.6964285714285712</v>
      </c>
      <c r="D3" s="160">
        <v>79.910714285714292</v>
      </c>
      <c r="E3" s="160">
        <v>13.392857142857142</v>
      </c>
      <c r="F3" s="160">
        <v>47.982062780269061</v>
      </c>
    </row>
    <row r="4" spans="1:10" ht="30.5">
      <c r="A4" s="413"/>
      <c r="B4" s="164" t="s">
        <v>278</v>
      </c>
      <c r="C4" s="160">
        <v>4.8780487804878048</v>
      </c>
      <c r="D4" s="160">
        <v>29.268292682926827</v>
      </c>
      <c r="E4" s="160">
        <v>65.853658536585371</v>
      </c>
      <c r="F4" s="160">
        <v>17.040358744394617</v>
      </c>
    </row>
    <row r="5" spans="1:10">
      <c r="A5" s="165" t="s">
        <v>279</v>
      </c>
      <c r="B5" s="160"/>
      <c r="C5" s="160"/>
      <c r="D5" s="160"/>
      <c r="E5" s="160"/>
      <c r="F5" s="160"/>
    </row>
    <row r="6" spans="1:10" ht="30.5">
      <c r="A6" s="413" t="s">
        <v>31</v>
      </c>
      <c r="B6" s="163" t="s">
        <v>276</v>
      </c>
      <c r="C6" s="160">
        <v>27.834152532485142</v>
      </c>
      <c r="D6" s="160">
        <v>23.924047306686486</v>
      </c>
      <c r="E6" s="160">
        <v>48.241800160828383</v>
      </c>
      <c r="F6" s="160">
        <v>72.504702290076352</v>
      </c>
    </row>
    <row r="7" spans="1:10" ht="20.5">
      <c r="A7" s="413"/>
      <c r="B7" s="164" t="s">
        <v>277</v>
      </c>
      <c r="C7" s="160">
        <v>4.4051537380987451</v>
      </c>
      <c r="D7" s="160">
        <v>80.327871306693567</v>
      </c>
      <c r="E7" s="160">
        <v>15.266974955207685</v>
      </c>
      <c r="F7" s="160">
        <v>11.572985209923663</v>
      </c>
    </row>
    <row r="8" spans="1:10" ht="30.5">
      <c r="A8" s="413"/>
      <c r="B8" s="164" t="s">
        <v>278</v>
      </c>
      <c r="C8" s="160">
        <v>4.1415333345316014</v>
      </c>
      <c r="D8" s="160">
        <v>14.526712614331977</v>
      </c>
      <c r="E8" s="160">
        <v>81.331754051136429</v>
      </c>
      <c r="F8" s="160">
        <v>15.922325572519084</v>
      </c>
    </row>
    <row r="15" spans="1:10" ht="20">
      <c r="B15" s="211" t="s">
        <v>649</v>
      </c>
      <c r="C15" s="210"/>
      <c r="D15" s="210"/>
      <c r="E15" s="210"/>
      <c r="F15" s="210"/>
      <c r="G15" s="210"/>
      <c r="H15" s="210"/>
      <c r="I15" s="210"/>
      <c r="J15" s="210"/>
    </row>
    <row r="16" spans="1:10" ht="20">
      <c r="B16" s="211" t="s">
        <v>650</v>
      </c>
      <c r="C16" s="210"/>
      <c r="D16" s="210"/>
      <c r="E16" s="210"/>
      <c r="F16" s="210"/>
      <c r="G16" s="210"/>
      <c r="H16" s="210"/>
      <c r="I16" s="210"/>
      <c r="J16" s="210"/>
    </row>
    <row r="17" spans="2:10" ht="20">
      <c r="B17" s="211" t="s">
        <v>651</v>
      </c>
      <c r="C17" s="210"/>
      <c r="D17" s="210"/>
      <c r="E17" s="210"/>
      <c r="F17" s="210"/>
      <c r="G17" s="210"/>
      <c r="H17" s="210"/>
      <c r="I17" s="210"/>
      <c r="J17" s="210"/>
    </row>
    <row r="18" spans="2:10" ht="17.5">
      <c r="B18" s="212" t="s">
        <v>652</v>
      </c>
      <c r="C18" s="210"/>
      <c r="D18" s="210"/>
      <c r="E18" s="210"/>
      <c r="F18" s="210"/>
      <c r="G18" s="210"/>
      <c r="H18" s="210"/>
      <c r="I18" s="210"/>
      <c r="J18" s="210"/>
    </row>
    <row r="19" spans="2:10">
      <c r="B19" s="210"/>
      <c r="C19" s="210"/>
      <c r="D19" s="210"/>
      <c r="E19" s="210"/>
      <c r="F19" s="210"/>
      <c r="G19" s="210"/>
      <c r="H19" s="210"/>
      <c r="I19" s="210"/>
      <c r="J19" s="210"/>
    </row>
    <row r="20" spans="2:10">
      <c r="B20" s="210"/>
      <c r="C20" s="210"/>
      <c r="D20" s="210"/>
      <c r="E20" s="210"/>
      <c r="F20" s="210"/>
      <c r="G20" s="210"/>
      <c r="H20" s="210"/>
      <c r="I20" s="210"/>
      <c r="J20" s="210"/>
    </row>
    <row r="21" spans="2:10">
      <c r="B21" s="210"/>
      <c r="C21" s="210"/>
      <c r="D21" s="210"/>
      <c r="E21" s="210"/>
      <c r="F21" s="210"/>
      <c r="G21" s="210"/>
      <c r="H21" s="210"/>
      <c r="I21" s="210"/>
      <c r="J21" s="210"/>
    </row>
    <row r="22" spans="2:10">
      <c r="B22" s="210"/>
      <c r="C22" s="210"/>
      <c r="D22" s="210"/>
      <c r="E22" s="210"/>
      <c r="F22" s="210"/>
      <c r="G22" s="210"/>
      <c r="H22" s="210"/>
      <c r="I22" s="210"/>
      <c r="J22" s="210"/>
    </row>
    <row r="23" spans="2:10">
      <c r="B23" s="210"/>
      <c r="C23" s="210"/>
      <c r="D23" s="210"/>
      <c r="E23" s="210"/>
      <c r="F23" s="210"/>
      <c r="G23" s="210"/>
      <c r="H23" s="210"/>
      <c r="I23" s="210"/>
      <c r="J23" s="210"/>
    </row>
    <row r="24" spans="2:10">
      <c r="B24" s="210"/>
      <c r="C24" s="210"/>
      <c r="D24" s="210"/>
      <c r="E24" s="210"/>
      <c r="F24" s="210"/>
      <c r="G24" s="210"/>
      <c r="H24" s="210"/>
      <c r="I24" s="210"/>
      <c r="J24" s="210"/>
    </row>
    <row r="25" spans="2:10">
      <c r="B25" s="210"/>
      <c r="C25" s="210"/>
      <c r="D25" s="210"/>
      <c r="E25" s="210"/>
      <c r="F25" s="210"/>
      <c r="G25" s="210"/>
      <c r="H25" s="210"/>
      <c r="I25" s="210"/>
      <c r="J25" s="210"/>
    </row>
    <row r="26" spans="2:10">
      <c r="B26" s="210"/>
      <c r="C26" s="210"/>
      <c r="D26" s="210"/>
      <c r="E26" s="210"/>
      <c r="F26" s="210"/>
      <c r="G26" s="210"/>
      <c r="H26" s="210"/>
      <c r="I26" s="210"/>
      <c r="J26" s="210"/>
    </row>
    <row r="27" spans="2:10">
      <c r="B27" s="210"/>
      <c r="C27" s="210"/>
      <c r="D27" s="210"/>
      <c r="E27" s="210"/>
      <c r="F27" s="210"/>
      <c r="G27" s="210"/>
      <c r="H27" s="210"/>
      <c r="I27" s="210"/>
      <c r="J27" s="210"/>
    </row>
    <row r="28" spans="2:10">
      <c r="B28" s="210"/>
      <c r="C28" s="210"/>
      <c r="D28" s="210"/>
      <c r="E28" s="210"/>
      <c r="F28" s="210"/>
      <c r="G28" s="210"/>
      <c r="H28" s="210"/>
      <c r="I28" s="210"/>
      <c r="J28" s="210"/>
    </row>
    <row r="29" spans="2:10">
      <c r="B29" s="210"/>
      <c r="C29" s="210"/>
      <c r="D29" s="210"/>
      <c r="E29" s="210"/>
      <c r="F29" s="210"/>
      <c r="G29" s="210"/>
      <c r="H29" s="210"/>
      <c r="I29" s="210"/>
      <c r="J29" s="210"/>
    </row>
    <row r="30" spans="2:10">
      <c r="B30" s="210"/>
      <c r="C30" s="210"/>
      <c r="D30" s="210"/>
      <c r="E30" s="210"/>
      <c r="F30" s="210"/>
      <c r="G30" s="210"/>
      <c r="H30" s="210"/>
      <c r="I30" s="210"/>
      <c r="J30" s="210"/>
    </row>
    <row r="31" spans="2:10">
      <c r="B31" s="210"/>
      <c r="C31" s="210"/>
      <c r="D31" s="210"/>
      <c r="E31" s="210"/>
      <c r="F31" s="210"/>
      <c r="G31" s="210"/>
      <c r="H31" s="210"/>
      <c r="I31" s="210"/>
      <c r="J31" s="210"/>
    </row>
    <row r="32" spans="2:10">
      <c r="B32" s="210"/>
      <c r="C32" s="210"/>
      <c r="D32" s="210"/>
      <c r="E32" s="210"/>
      <c r="F32" s="210"/>
      <c r="G32" s="210"/>
      <c r="H32" s="210"/>
      <c r="I32" s="210"/>
      <c r="J32" s="210"/>
    </row>
    <row r="33" spans="2:10">
      <c r="B33" s="210"/>
      <c r="C33" s="210"/>
      <c r="D33" s="210"/>
      <c r="E33" s="210"/>
      <c r="F33" s="210"/>
      <c r="G33" s="210"/>
      <c r="H33" s="210"/>
      <c r="I33" s="210"/>
      <c r="J33" s="210"/>
    </row>
    <row r="34" spans="2:10">
      <c r="B34" s="210"/>
      <c r="C34" s="210"/>
      <c r="D34" s="210"/>
      <c r="E34" s="210"/>
      <c r="F34" s="210"/>
      <c r="G34" s="210"/>
      <c r="H34" s="210"/>
      <c r="I34" s="210"/>
      <c r="J34" s="210"/>
    </row>
    <row r="35" spans="2:10">
      <c r="B35" s="210"/>
      <c r="C35" s="210"/>
      <c r="D35" s="210"/>
      <c r="E35" s="210"/>
      <c r="F35" s="210"/>
      <c r="G35" s="210"/>
      <c r="H35" s="210"/>
      <c r="I35" s="210"/>
      <c r="J35" s="210"/>
    </row>
    <row r="36" spans="2:10">
      <c r="B36" s="210"/>
      <c r="C36" s="210"/>
      <c r="D36" s="210"/>
      <c r="E36" s="210"/>
      <c r="F36" s="210"/>
      <c r="G36" s="210"/>
      <c r="H36" s="210"/>
      <c r="I36" s="210"/>
      <c r="J36" s="210"/>
    </row>
    <row r="37" spans="2:10">
      <c r="B37" s="210"/>
      <c r="C37" s="210"/>
      <c r="D37" s="210"/>
      <c r="E37" s="210"/>
      <c r="F37" s="210"/>
      <c r="G37" s="210"/>
      <c r="H37" s="210"/>
      <c r="I37" s="210"/>
      <c r="J37" s="210"/>
    </row>
    <row r="38" spans="2:10">
      <c r="B38" s="210"/>
      <c r="C38" s="210"/>
      <c r="D38" s="210"/>
      <c r="E38" s="210"/>
      <c r="F38" s="210"/>
      <c r="G38" s="210"/>
      <c r="H38" s="210"/>
      <c r="I38" s="210"/>
      <c r="J38" s="210"/>
    </row>
    <row r="39" spans="2:10">
      <c r="B39" s="210"/>
      <c r="C39" s="210"/>
      <c r="D39" s="210"/>
      <c r="E39" s="210"/>
      <c r="F39" s="210"/>
      <c r="G39" s="210"/>
      <c r="H39" s="210"/>
      <c r="I39" s="210"/>
      <c r="J39" s="210"/>
    </row>
    <row r="40" spans="2:10">
      <c r="B40" s="210"/>
      <c r="C40" s="210"/>
      <c r="D40" s="210"/>
      <c r="E40" s="210"/>
      <c r="F40" s="210"/>
      <c r="G40" s="210"/>
      <c r="H40" s="210"/>
      <c r="I40" s="210"/>
      <c r="J40" s="210"/>
    </row>
    <row r="41" spans="2:10">
      <c r="B41" s="210"/>
      <c r="C41" s="210"/>
      <c r="D41" s="210"/>
      <c r="E41" s="210"/>
      <c r="F41" s="210"/>
      <c r="G41" s="210"/>
      <c r="H41" s="210"/>
      <c r="I41" s="210"/>
      <c r="J41" s="210"/>
    </row>
    <row r="42" spans="2:10">
      <c r="B42" s="210"/>
      <c r="C42" s="210"/>
      <c r="D42" s="210"/>
      <c r="E42" s="210"/>
      <c r="F42" s="210"/>
      <c r="G42" s="210"/>
      <c r="H42" s="210"/>
      <c r="I42" s="210"/>
      <c r="J42" s="210"/>
    </row>
    <row r="43" spans="2:10">
      <c r="B43" s="210"/>
      <c r="C43" s="210"/>
      <c r="D43" s="210"/>
      <c r="E43" s="210"/>
      <c r="F43" s="210"/>
      <c r="G43" s="210"/>
      <c r="H43" s="210"/>
      <c r="I43" s="210"/>
      <c r="J43" s="210"/>
    </row>
    <row r="44" spans="2:10" ht="14">
      <c r="B44" s="215" t="s">
        <v>505</v>
      </c>
      <c r="C44" s="210"/>
      <c r="D44" s="210"/>
      <c r="E44" s="210"/>
      <c r="F44" s="210"/>
      <c r="G44" s="210"/>
      <c r="H44" s="210"/>
      <c r="I44" s="210"/>
      <c r="J44" s="210"/>
    </row>
    <row r="45" spans="2:10" ht="14">
      <c r="B45" s="215" t="s">
        <v>506</v>
      </c>
      <c r="C45" s="210"/>
      <c r="D45" s="210"/>
      <c r="E45" s="210"/>
      <c r="F45" s="210"/>
      <c r="G45" s="210"/>
      <c r="H45" s="210"/>
      <c r="I45" s="210"/>
      <c r="J45" s="210"/>
    </row>
    <row r="46" spans="2:10" ht="14">
      <c r="B46" s="215" t="s">
        <v>507</v>
      </c>
      <c r="C46" s="210"/>
      <c r="D46" s="210"/>
      <c r="E46" s="210"/>
      <c r="F46" s="210"/>
      <c r="G46" s="210"/>
      <c r="H46" s="210"/>
      <c r="I46" s="210"/>
      <c r="J46" s="210"/>
    </row>
    <row r="47" spans="2:10" ht="14">
      <c r="B47" s="215" t="s">
        <v>508</v>
      </c>
      <c r="C47" s="210"/>
      <c r="D47" s="210"/>
      <c r="E47" s="210"/>
      <c r="F47" s="210"/>
      <c r="G47" s="210"/>
      <c r="H47" s="210"/>
      <c r="I47" s="210"/>
      <c r="J47" s="210"/>
    </row>
    <row r="48" spans="2:10" ht="14">
      <c r="B48" s="215" t="s">
        <v>509</v>
      </c>
      <c r="C48" s="210"/>
      <c r="D48" s="210"/>
      <c r="E48" s="210"/>
      <c r="F48" s="210"/>
      <c r="G48" s="210"/>
      <c r="H48" s="210"/>
      <c r="I48" s="210"/>
      <c r="J48" s="210"/>
    </row>
    <row r="49" spans="2:10" ht="14">
      <c r="B49" s="215" t="s">
        <v>606</v>
      </c>
      <c r="C49" s="210"/>
      <c r="D49" s="210"/>
      <c r="E49" s="210"/>
      <c r="F49" s="210"/>
      <c r="G49" s="210"/>
      <c r="H49" s="210"/>
      <c r="I49" s="210"/>
      <c r="J49" s="210"/>
    </row>
    <row r="50" spans="2:10" ht="14">
      <c r="B50" s="215" t="s">
        <v>607</v>
      </c>
      <c r="C50" s="210"/>
      <c r="D50" s="210"/>
      <c r="E50" s="210"/>
      <c r="F50" s="210"/>
      <c r="G50" s="210"/>
      <c r="H50" s="210"/>
      <c r="I50" s="210"/>
      <c r="J50" s="210"/>
    </row>
    <row r="51" spans="2:10" ht="14">
      <c r="B51" s="215" t="s">
        <v>608</v>
      </c>
      <c r="C51" s="210"/>
      <c r="D51" s="210"/>
      <c r="E51" s="210"/>
      <c r="F51" s="210"/>
      <c r="G51" s="210"/>
      <c r="H51" s="210"/>
      <c r="I51" s="210"/>
      <c r="J51" s="210"/>
    </row>
    <row r="52" spans="2:10" ht="14">
      <c r="B52" s="215" t="s">
        <v>609</v>
      </c>
      <c r="C52" s="210"/>
      <c r="D52" s="210"/>
      <c r="E52" s="210"/>
      <c r="F52" s="210"/>
      <c r="G52" s="210"/>
      <c r="H52" s="210"/>
      <c r="I52" s="210"/>
      <c r="J52" s="210"/>
    </row>
    <row r="53" spans="2:10">
      <c r="B53" s="210"/>
      <c r="C53" s="210"/>
      <c r="D53" s="210"/>
      <c r="E53" s="210"/>
      <c r="F53" s="210"/>
      <c r="G53" s="210"/>
      <c r="H53" s="210"/>
      <c r="I53" s="210"/>
      <c r="J53" s="210"/>
    </row>
    <row r="54" spans="2:10">
      <c r="B54" s="210"/>
      <c r="C54" s="210"/>
      <c r="D54" s="210"/>
      <c r="E54" s="210"/>
      <c r="F54" s="210"/>
      <c r="G54" s="210"/>
      <c r="H54" s="210"/>
      <c r="I54" s="210"/>
      <c r="J54" s="210"/>
    </row>
  </sheetData>
  <mergeCells count="2">
    <mergeCell ref="A2:A4"/>
    <mergeCell ref="A6:A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851FE-FB5E-4E01-A673-79DDD9D4DEF4}">
  <dimension ref="B2:U22"/>
  <sheetViews>
    <sheetView showGridLines="0" zoomScale="80" zoomScaleNormal="80" workbookViewId="0"/>
  </sheetViews>
  <sheetFormatPr defaultColWidth="9.1796875" defaultRowHeight="12.5"/>
  <cols>
    <col min="1" max="1" width="23.54296875" style="6" customWidth="1"/>
    <col min="2" max="2" width="16.54296875" style="6" customWidth="1"/>
    <col min="3" max="3" width="20.54296875" style="6" customWidth="1"/>
    <col min="4" max="7" width="13.81640625" style="6" customWidth="1"/>
    <col min="8" max="14" width="12.54296875" style="6" customWidth="1"/>
    <col min="15" max="15" width="9.54296875" style="6" customWidth="1"/>
    <col min="16" max="16384" width="9.1796875" style="6"/>
  </cols>
  <sheetData>
    <row r="2" spans="2:21" ht="20">
      <c r="B2" s="196" t="s">
        <v>621</v>
      </c>
      <c r="C2" s="7"/>
      <c r="D2" s="197"/>
      <c r="E2" s="197"/>
      <c r="F2" s="197"/>
    </row>
    <row r="3" spans="2:21" ht="8.25" customHeight="1" thickBot="1">
      <c r="H3" s="397"/>
      <c r="I3" s="397"/>
      <c r="J3" s="397"/>
      <c r="K3" s="397"/>
      <c r="L3" s="397"/>
      <c r="M3" s="397"/>
      <c r="N3" s="397"/>
    </row>
    <row r="4" spans="2:21" ht="26.25" customHeight="1" thickBot="1">
      <c r="B4" s="398" t="s">
        <v>439</v>
      </c>
      <c r="C4" s="399"/>
      <c r="D4" s="400" t="s">
        <v>440</v>
      </c>
      <c r="E4" s="401"/>
      <c r="F4" s="401"/>
      <c r="G4" s="401"/>
      <c r="H4" s="402" t="s">
        <v>441</v>
      </c>
      <c r="I4" s="403"/>
      <c r="J4" s="403"/>
      <c r="K4" s="403"/>
      <c r="L4" s="403"/>
      <c r="M4" s="403"/>
      <c r="N4" s="404"/>
    </row>
    <row r="5" spans="2:21" ht="36.75" customHeight="1" thickBot="1">
      <c r="B5" s="71" t="s">
        <v>185</v>
      </c>
      <c r="C5" s="72" t="s">
        <v>442</v>
      </c>
      <c r="D5" s="73" t="s">
        <v>443</v>
      </c>
      <c r="E5" s="74" t="s">
        <v>444</v>
      </c>
      <c r="F5" s="74" t="s">
        <v>445</v>
      </c>
      <c r="G5" s="75" t="s">
        <v>446</v>
      </c>
      <c r="H5" s="76" t="s">
        <v>447</v>
      </c>
      <c r="I5" s="76" t="s">
        <v>15</v>
      </c>
      <c r="J5" s="76" t="s">
        <v>448</v>
      </c>
      <c r="K5" s="76" t="s">
        <v>14</v>
      </c>
      <c r="L5" s="76" t="s">
        <v>449</v>
      </c>
      <c r="M5" s="76" t="s">
        <v>450</v>
      </c>
      <c r="N5" s="77" t="s">
        <v>451</v>
      </c>
      <c r="O5" s="78"/>
    </row>
    <row r="6" spans="2:21" ht="50.15" customHeight="1" thickBot="1">
      <c r="B6" s="405" t="s">
        <v>452</v>
      </c>
      <c r="C6" s="79" t="s">
        <v>453</v>
      </c>
      <c r="D6" s="80"/>
      <c r="E6" s="81"/>
      <c r="F6" s="81"/>
      <c r="G6" s="82"/>
      <c r="H6" s="83" t="s">
        <v>454</v>
      </c>
      <c r="I6" s="83" t="s">
        <v>454</v>
      </c>
      <c r="J6" s="83" t="s">
        <v>455</v>
      </c>
      <c r="K6" s="83" t="s">
        <v>455</v>
      </c>
      <c r="L6" s="83" t="s">
        <v>456</v>
      </c>
      <c r="M6" s="83" t="s">
        <v>454</v>
      </c>
      <c r="N6" s="84" t="s">
        <v>454</v>
      </c>
      <c r="O6" s="78"/>
    </row>
    <row r="7" spans="2:21" ht="50.15" customHeight="1" thickBot="1">
      <c r="B7" s="406"/>
      <c r="C7" s="79" t="s">
        <v>457</v>
      </c>
      <c r="D7" s="85"/>
      <c r="E7" s="86"/>
      <c r="F7" s="87"/>
      <c r="G7" s="88"/>
      <c r="H7" s="89" t="s">
        <v>454</v>
      </c>
      <c r="I7" s="89" t="s">
        <v>454</v>
      </c>
      <c r="J7" s="89" t="s">
        <v>455</v>
      </c>
      <c r="K7" s="89" t="s">
        <v>455</v>
      </c>
      <c r="L7" s="89" t="s">
        <v>456</v>
      </c>
      <c r="M7" s="89" t="s">
        <v>455</v>
      </c>
      <c r="N7" s="90" t="s">
        <v>455</v>
      </c>
      <c r="O7" s="78"/>
    </row>
    <row r="8" spans="2:21" ht="55.5" customHeight="1" thickBot="1">
      <c r="B8" s="394" t="s">
        <v>17</v>
      </c>
      <c r="C8" s="79" t="s">
        <v>458</v>
      </c>
      <c r="D8" s="91"/>
      <c r="E8" s="92"/>
      <c r="F8" s="92"/>
      <c r="G8" s="93"/>
      <c r="H8" s="83" t="s">
        <v>455</v>
      </c>
      <c r="I8" s="83" t="s">
        <v>455</v>
      </c>
      <c r="J8" s="83" t="s">
        <v>454</v>
      </c>
      <c r="K8" s="83" t="s">
        <v>455</v>
      </c>
      <c r="L8" s="83" t="s">
        <v>455</v>
      </c>
      <c r="M8" s="83" t="s">
        <v>455</v>
      </c>
      <c r="N8" s="84" t="s">
        <v>455</v>
      </c>
    </row>
    <row r="9" spans="2:21" ht="50.15" customHeight="1" thickBot="1">
      <c r="B9" s="395"/>
      <c r="C9" s="94" t="s">
        <v>459</v>
      </c>
      <c r="D9" s="95"/>
      <c r="E9" s="96"/>
      <c r="F9" s="97"/>
      <c r="G9" s="98"/>
      <c r="H9" s="89" t="s">
        <v>455</v>
      </c>
      <c r="I9" s="89" t="s">
        <v>455</v>
      </c>
      <c r="J9" s="89" t="s">
        <v>455</v>
      </c>
      <c r="K9" s="89"/>
      <c r="L9" s="89"/>
      <c r="M9" s="89" t="s">
        <v>456</v>
      </c>
      <c r="N9" s="90" t="s">
        <v>456</v>
      </c>
    </row>
    <row r="10" spans="2:21" ht="49.5" customHeight="1" thickBot="1">
      <c r="B10" s="395"/>
      <c r="C10" s="94" t="s">
        <v>213</v>
      </c>
      <c r="D10" s="95"/>
      <c r="E10" s="97"/>
      <c r="F10" s="96"/>
      <c r="G10" s="99"/>
      <c r="H10" s="89" t="s">
        <v>455</v>
      </c>
      <c r="I10" s="89" t="s">
        <v>455</v>
      </c>
      <c r="J10" s="89" t="s">
        <v>455</v>
      </c>
      <c r="K10" s="89" t="s">
        <v>456</v>
      </c>
      <c r="L10" s="89" t="s">
        <v>456</v>
      </c>
      <c r="M10" s="89" t="s">
        <v>456</v>
      </c>
      <c r="N10" s="90" t="s">
        <v>456</v>
      </c>
      <c r="T10" s="100"/>
      <c r="U10" s="89"/>
    </row>
    <row r="11" spans="2:21" ht="49.5" customHeight="1" thickBot="1">
      <c r="B11" s="396"/>
      <c r="C11" s="94" t="s">
        <v>460</v>
      </c>
      <c r="D11" s="101"/>
      <c r="E11" s="102"/>
      <c r="F11" s="102"/>
      <c r="G11" s="103"/>
      <c r="H11" s="104" t="s">
        <v>456</v>
      </c>
      <c r="I11" s="105" t="s">
        <v>456</v>
      </c>
      <c r="J11" s="105" t="s">
        <v>455</v>
      </c>
      <c r="K11" s="105" t="s">
        <v>455</v>
      </c>
      <c r="L11" s="105" t="s">
        <v>456</v>
      </c>
      <c r="M11" s="105" t="s">
        <v>456</v>
      </c>
      <c r="N11" s="106" t="s">
        <v>456</v>
      </c>
      <c r="T11" s="100"/>
      <c r="U11" s="89"/>
    </row>
    <row r="12" spans="2:21" ht="49.5" customHeight="1">
      <c r="B12" s="382" t="s">
        <v>461</v>
      </c>
      <c r="C12" s="383"/>
      <c r="D12" s="386" t="s">
        <v>462</v>
      </c>
      <c r="E12" s="386"/>
      <c r="F12" s="387"/>
      <c r="G12" s="388" t="s">
        <v>463</v>
      </c>
      <c r="H12" s="387"/>
      <c r="I12" s="388" t="s">
        <v>464</v>
      </c>
      <c r="J12" s="387"/>
      <c r="K12" s="388" t="s">
        <v>465</v>
      </c>
      <c r="L12" s="387"/>
      <c r="M12" s="388" t="s">
        <v>466</v>
      </c>
      <c r="N12" s="389"/>
      <c r="T12" s="100"/>
      <c r="U12" s="89"/>
    </row>
    <row r="13" spans="2:21" ht="49.5" customHeight="1" thickBot="1">
      <c r="B13" s="384"/>
      <c r="C13" s="385"/>
      <c r="D13" s="390" t="s">
        <v>467</v>
      </c>
      <c r="E13" s="391"/>
      <c r="F13" s="392"/>
      <c r="G13" s="380" t="s">
        <v>468</v>
      </c>
      <c r="H13" s="393"/>
      <c r="I13" s="380" t="s">
        <v>469</v>
      </c>
      <c r="J13" s="393"/>
      <c r="K13" s="380" t="s">
        <v>470</v>
      </c>
      <c r="L13" s="393"/>
      <c r="M13" s="380" t="s">
        <v>471</v>
      </c>
      <c r="N13" s="381"/>
      <c r="T13" s="100"/>
      <c r="U13" s="89"/>
    </row>
    <row r="14" spans="2:21" ht="9" customHeight="1"/>
    <row r="15" spans="2:21" ht="14.25" customHeight="1">
      <c r="B15" s="107"/>
      <c r="C15" s="107"/>
      <c r="D15" s="108"/>
      <c r="E15" s="107"/>
      <c r="F15" s="107"/>
      <c r="G15" s="107"/>
      <c r="H15" s="107"/>
      <c r="I15" s="109" t="s">
        <v>456</v>
      </c>
      <c r="J15" s="110" t="s">
        <v>472</v>
      </c>
    </row>
    <row r="16" spans="2:21" ht="16.5" customHeight="1">
      <c r="D16" s="111"/>
      <c r="E16" s="112"/>
      <c r="F16" s="113"/>
      <c r="G16" s="97"/>
      <c r="I16" s="109" t="s">
        <v>455</v>
      </c>
      <c r="J16" s="110" t="s">
        <v>473</v>
      </c>
    </row>
    <row r="17" spans="2:14" ht="16.5" customHeight="1">
      <c r="D17" s="7"/>
      <c r="I17" s="109" t="s">
        <v>454</v>
      </c>
      <c r="J17" s="110" t="s">
        <v>474</v>
      </c>
    </row>
    <row r="18" spans="2:14" ht="16.5" customHeight="1">
      <c r="D18" s="108" t="s">
        <v>475</v>
      </c>
    </row>
    <row r="19" spans="2:14" ht="18" customHeight="1">
      <c r="B19" s="188" t="s">
        <v>617</v>
      </c>
      <c r="C19" s="186"/>
      <c r="D19" s="186"/>
      <c r="E19" s="186"/>
      <c r="F19" s="186"/>
      <c r="G19" s="186"/>
      <c r="H19" s="186"/>
      <c r="I19" s="186"/>
      <c r="J19" s="186"/>
      <c r="K19" s="186"/>
      <c r="L19" s="186"/>
      <c r="M19" s="186"/>
      <c r="N19" s="186"/>
    </row>
    <row r="20" spans="2:14" ht="15.75" customHeight="1">
      <c r="B20" s="189" t="s">
        <v>618</v>
      </c>
      <c r="C20" s="187"/>
      <c r="D20" s="187"/>
      <c r="E20" s="187"/>
      <c r="F20" s="187"/>
      <c r="G20" s="187"/>
      <c r="H20" s="187"/>
      <c r="I20" s="187"/>
      <c r="J20" s="187"/>
      <c r="K20" s="187"/>
      <c r="L20" s="187"/>
      <c r="M20" s="187"/>
      <c r="N20" s="187"/>
    </row>
    <row r="21" spans="2:14" ht="14.25" customHeight="1">
      <c r="B21" s="114" t="s">
        <v>619</v>
      </c>
      <c r="C21" s="116"/>
      <c r="D21" s="116"/>
      <c r="E21" s="116"/>
      <c r="F21" s="116"/>
      <c r="G21" s="116"/>
      <c r="H21" s="116"/>
      <c r="I21" s="116"/>
      <c r="J21" s="116"/>
      <c r="K21" s="116"/>
      <c r="L21" s="116"/>
      <c r="M21" s="116"/>
      <c r="N21" s="116"/>
    </row>
    <row r="22" spans="2:14" ht="22.5" customHeight="1"/>
  </sheetData>
  <mergeCells count="17">
    <mergeCell ref="B8:B11"/>
    <mergeCell ref="H3:N3"/>
    <mergeCell ref="B4:C4"/>
    <mergeCell ref="D4:G4"/>
    <mergeCell ref="H4:N4"/>
    <mergeCell ref="B6:B7"/>
    <mergeCell ref="M13:N13"/>
    <mergeCell ref="B12:C13"/>
    <mergeCell ref="D12:F12"/>
    <mergeCell ref="G12:H12"/>
    <mergeCell ref="I12:J12"/>
    <mergeCell ref="K12:L12"/>
    <mergeCell ref="M12:N12"/>
    <mergeCell ref="D13:F13"/>
    <mergeCell ref="G13:H13"/>
    <mergeCell ref="I13:J13"/>
    <mergeCell ref="K13:L13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18B46-D6F3-4925-A437-CFB6DE2869F9}">
  <dimension ref="A3:Q35"/>
  <sheetViews>
    <sheetView zoomScaleNormal="100" workbookViewId="0"/>
  </sheetViews>
  <sheetFormatPr defaultColWidth="9.1796875" defaultRowHeight="14.5"/>
  <cols>
    <col min="1" max="16384" width="9.1796875" style="148"/>
  </cols>
  <sheetData>
    <row r="3" spans="1:17" ht="21">
      <c r="I3" s="216" t="s">
        <v>653</v>
      </c>
      <c r="J3" s="190"/>
      <c r="K3" s="190"/>
      <c r="L3" s="190"/>
      <c r="M3" s="190"/>
      <c r="N3" s="190"/>
      <c r="O3" s="190"/>
      <c r="P3" s="190"/>
      <c r="Q3" s="190"/>
    </row>
    <row r="4" spans="1:17" ht="21">
      <c r="C4" s="148" t="s">
        <v>280</v>
      </c>
      <c r="I4" s="216" t="s">
        <v>654</v>
      </c>
      <c r="J4" s="190"/>
      <c r="K4" s="190"/>
      <c r="L4" s="190"/>
      <c r="M4" s="190"/>
      <c r="N4" s="190"/>
      <c r="O4" s="190"/>
      <c r="P4" s="190"/>
      <c r="Q4" s="190"/>
    </row>
    <row r="5" spans="1:17" ht="18.5">
      <c r="C5" s="148" t="s">
        <v>281</v>
      </c>
      <c r="D5" s="148" t="s">
        <v>282</v>
      </c>
      <c r="E5" s="148" t="s">
        <v>283</v>
      </c>
      <c r="F5" s="148" t="s">
        <v>284</v>
      </c>
      <c r="G5" s="148" t="s">
        <v>285</v>
      </c>
      <c r="I5" s="201" t="s">
        <v>652</v>
      </c>
      <c r="J5" s="190"/>
      <c r="K5" s="190"/>
      <c r="L5" s="190"/>
      <c r="M5" s="190"/>
      <c r="N5" s="190"/>
      <c r="O5" s="190"/>
      <c r="P5" s="190"/>
      <c r="Q5" s="190"/>
    </row>
    <row r="6" spans="1:17">
      <c r="A6" s="414" t="s">
        <v>286</v>
      </c>
      <c r="B6" s="148" t="s">
        <v>287</v>
      </c>
      <c r="C6" s="148">
        <v>21.142857142857142</v>
      </c>
      <c r="D6" s="148">
        <v>14.857142857142858</v>
      </c>
      <c r="E6" s="148">
        <v>24</v>
      </c>
      <c r="F6" s="148">
        <v>13.142857142857142</v>
      </c>
      <c r="G6" s="148">
        <v>26.857142857142861</v>
      </c>
      <c r="I6" s="190"/>
      <c r="J6" s="190"/>
      <c r="K6" s="190"/>
      <c r="L6" s="190"/>
      <c r="M6" s="190"/>
      <c r="N6" s="190"/>
      <c r="O6" s="190"/>
      <c r="P6" s="190"/>
      <c r="Q6" s="190"/>
    </row>
    <row r="7" spans="1:17">
      <c r="A7" s="414"/>
      <c r="B7" s="148" t="s">
        <v>288</v>
      </c>
      <c r="C7" s="148">
        <v>6.3492063492063489</v>
      </c>
      <c r="D7" s="148">
        <v>6.3492063492063489</v>
      </c>
      <c r="E7" s="148">
        <v>26.984126984126984</v>
      </c>
      <c r="F7" s="148">
        <v>22.222222222222221</v>
      </c>
      <c r="G7" s="148">
        <v>38.095238095238095</v>
      </c>
      <c r="I7" s="190"/>
      <c r="J7" s="190"/>
      <c r="K7" s="190"/>
      <c r="L7" s="190"/>
      <c r="M7" s="190"/>
      <c r="N7" s="190"/>
      <c r="O7" s="190"/>
      <c r="P7" s="190"/>
      <c r="Q7" s="190"/>
    </row>
    <row r="8" spans="1:17">
      <c r="A8" s="414" t="s">
        <v>31</v>
      </c>
      <c r="B8" s="148" t="s">
        <v>289</v>
      </c>
      <c r="C8" s="148">
        <v>54.30257042941561</v>
      </c>
      <c r="D8" s="148">
        <v>3.3693296938201471</v>
      </c>
      <c r="E8" s="148">
        <v>10.136157140244785</v>
      </c>
      <c r="F8" s="148">
        <v>13.267048509394805</v>
      </c>
      <c r="G8" s="148">
        <v>18.924894227124639</v>
      </c>
      <c r="I8" s="190"/>
      <c r="J8" s="190"/>
      <c r="K8" s="190"/>
      <c r="L8" s="190"/>
      <c r="M8" s="190"/>
      <c r="N8" s="190"/>
      <c r="O8" s="190"/>
      <c r="P8" s="190"/>
      <c r="Q8" s="190"/>
    </row>
    <row r="9" spans="1:17">
      <c r="A9" s="414"/>
      <c r="B9" s="148" t="s">
        <v>290</v>
      </c>
      <c r="C9" s="148">
        <v>34.492232145764781</v>
      </c>
      <c r="D9" s="148">
        <v>1.4921520316756447</v>
      </c>
      <c r="E9" s="148">
        <v>6.8701661802112364</v>
      </c>
      <c r="F9" s="148">
        <v>7.1928481733301064</v>
      </c>
      <c r="G9" s="148">
        <v>49.952601469018234</v>
      </c>
      <c r="I9" s="190"/>
      <c r="J9" s="190"/>
      <c r="K9" s="190"/>
      <c r="L9" s="190"/>
      <c r="M9" s="190"/>
      <c r="N9" s="190"/>
      <c r="O9" s="190"/>
      <c r="P9" s="190"/>
      <c r="Q9" s="190"/>
    </row>
    <row r="10" spans="1:17">
      <c r="I10" s="190"/>
      <c r="J10" s="190"/>
      <c r="K10" s="190"/>
      <c r="L10" s="190"/>
      <c r="M10" s="190"/>
      <c r="N10" s="190"/>
      <c r="O10" s="190"/>
      <c r="P10" s="190"/>
      <c r="Q10" s="190"/>
    </row>
    <row r="11" spans="1:17">
      <c r="C11" s="148" t="s">
        <v>280</v>
      </c>
      <c r="I11" s="190"/>
      <c r="J11" s="190"/>
      <c r="K11" s="190"/>
      <c r="L11" s="190"/>
      <c r="M11" s="190"/>
      <c r="N11" s="190"/>
      <c r="O11" s="190"/>
      <c r="P11" s="190"/>
      <c r="Q11" s="190"/>
    </row>
    <row r="12" spans="1:17">
      <c r="C12" s="148" t="s">
        <v>281</v>
      </c>
      <c r="D12" s="148" t="s">
        <v>282</v>
      </c>
      <c r="E12" s="148" t="s">
        <v>284</v>
      </c>
      <c r="F12" s="148" t="s">
        <v>291</v>
      </c>
      <c r="I12" s="190"/>
      <c r="J12" s="190"/>
      <c r="K12" s="190"/>
      <c r="L12" s="190"/>
      <c r="M12" s="190"/>
      <c r="N12" s="190"/>
      <c r="O12" s="190"/>
      <c r="P12" s="190"/>
      <c r="Q12" s="190"/>
    </row>
    <row r="13" spans="1:17">
      <c r="A13" s="414" t="s">
        <v>286</v>
      </c>
      <c r="B13" s="148" t="s">
        <v>287</v>
      </c>
      <c r="C13" s="148">
        <f>C6</f>
        <v>21.142857142857142</v>
      </c>
      <c r="D13" s="148">
        <f>D6</f>
        <v>14.857142857142858</v>
      </c>
      <c r="E13" s="148">
        <f>F6</f>
        <v>13.142857142857142</v>
      </c>
      <c r="F13" s="148">
        <f>E6+G6</f>
        <v>50.857142857142861</v>
      </c>
      <c r="G13" s="148">
        <f>SUM(C13:F13)</f>
        <v>100</v>
      </c>
      <c r="I13" s="190"/>
      <c r="J13" s="190"/>
      <c r="K13" s="190"/>
      <c r="L13" s="190"/>
      <c r="M13" s="190"/>
      <c r="N13" s="190"/>
      <c r="O13" s="190"/>
      <c r="P13" s="190"/>
      <c r="Q13" s="190"/>
    </row>
    <row r="14" spans="1:17">
      <c r="A14" s="414"/>
      <c r="B14" s="148" t="s">
        <v>288</v>
      </c>
      <c r="C14" s="148">
        <f>C7</f>
        <v>6.3492063492063489</v>
      </c>
      <c r="D14" s="148">
        <f>D7</f>
        <v>6.3492063492063489</v>
      </c>
      <c r="E14" s="148">
        <f>F7</f>
        <v>22.222222222222221</v>
      </c>
      <c r="F14" s="148">
        <f>E7+G7</f>
        <v>65.079365079365076</v>
      </c>
      <c r="G14" s="148">
        <f>SUM(C14:F14)</f>
        <v>100</v>
      </c>
      <c r="I14" s="190"/>
      <c r="J14" s="190"/>
      <c r="K14" s="190"/>
      <c r="L14" s="190"/>
      <c r="M14" s="190"/>
      <c r="N14" s="190"/>
      <c r="O14" s="190"/>
      <c r="P14" s="190"/>
      <c r="Q14" s="190"/>
    </row>
    <row r="15" spans="1:17">
      <c r="A15" s="166" t="str">
        <f>"                     "</f>
        <v xml:space="preserve">                     </v>
      </c>
      <c r="I15" s="190"/>
      <c r="J15" s="190"/>
      <c r="K15" s="190"/>
      <c r="L15" s="190"/>
      <c r="M15" s="190"/>
      <c r="N15" s="190"/>
      <c r="O15" s="190"/>
      <c r="P15" s="190"/>
      <c r="Q15" s="190"/>
    </row>
    <row r="16" spans="1:17">
      <c r="A16" s="414" t="s">
        <v>31</v>
      </c>
      <c r="B16" s="148" t="s">
        <v>289</v>
      </c>
      <c r="C16" s="148">
        <v>54.30257042941561</v>
      </c>
      <c r="D16" s="148">
        <v>3.3693296938201471</v>
      </c>
      <c r="E16" s="148">
        <v>13.267048509394805</v>
      </c>
      <c r="F16" s="148">
        <f>E8+G8</f>
        <v>29.061051367369423</v>
      </c>
      <c r="G16" s="148">
        <f t="shared" ref="G16:G17" si="0">SUM(C16:F16)</f>
        <v>100</v>
      </c>
      <c r="I16" s="190"/>
      <c r="J16" s="190"/>
      <c r="K16" s="190"/>
      <c r="L16" s="190"/>
      <c r="M16" s="190"/>
      <c r="N16" s="190"/>
      <c r="O16" s="190"/>
      <c r="P16" s="190"/>
      <c r="Q16" s="190"/>
    </row>
    <row r="17" spans="1:17">
      <c r="A17" s="414"/>
      <c r="B17" s="148" t="s">
        <v>290</v>
      </c>
      <c r="C17" s="148">
        <v>34.492232145764781</v>
      </c>
      <c r="D17" s="148">
        <v>1.4921520316756447</v>
      </c>
      <c r="E17" s="148">
        <v>7.1928481733301064</v>
      </c>
      <c r="F17" s="148">
        <f>E9+G9</f>
        <v>56.822767649229469</v>
      </c>
      <c r="G17" s="148">
        <f t="shared" si="0"/>
        <v>100</v>
      </c>
      <c r="I17" s="190"/>
      <c r="J17" s="190"/>
      <c r="K17" s="190"/>
      <c r="L17" s="190"/>
      <c r="M17" s="190"/>
      <c r="N17" s="190"/>
      <c r="O17" s="190"/>
      <c r="P17" s="190"/>
      <c r="Q17" s="190"/>
    </row>
    <row r="18" spans="1:17">
      <c r="I18" s="190"/>
      <c r="J18" s="190"/>
      <c r="K18" s="190"/>
      <c r="L18" s="190"/>
      <c r="M18" s="190"/>
      <c r="N18" s="190"/>
      <c r="O18" s="190"/>
      <c r="P18" s="190"/>
      <c r="Q18" s="190"/>
    </row>
    <row r="19" spans="1:17">
      <c r="I19" s="190"/>
      <c r="J19" s="190"/>
      <c r="K19" s="190"/>
      <c r="L19" s="190"/>
      <c r="M19" s="190"/>
      <c r="N19" s="190"/>
      <c r="O19" s="190"/>
      <c r="P19" s="190"/>
      <c r="Q19" s="190"/>
    </row>
    <row r="20" spans="1:17">
      <c r="I20" s="190"/>
      <c r="J20" s="190"/>
      <c r="K20" s="190"/>
      <c r="L20" s="190"/>
      <c r="M20" s="190"/>
      <c r="N20" s="190"/>
      <c r="O20" s="190"/>
      <c r="P20" s="190"/>
      <c r="Q20" s="190"/>
    </row>
    <row r="21" spans="1:17">
      <c r="I21" s="190"/>
      <c r="J21" s="190"/>
      <c r="K21" s="190"/>
      <c r="L21" s="190"/>
      <c r="M21" s="190"/>
      <c r="N21" s="190"/>
      <c r="O21" s="190"/>
      <c r="P21" s="190"/>
      <c r="Q21" s="190"/>
    </row>
    <row r="22" spans="1:17">
      <c r="I22" s="190"/>
      <c r="J22" s="190"/>
      <c r="K22" s="190"/>
      <c r="L22" s="190"/>
      <c r="M22" s="190"/>
      <c r="N22" s="190"/>
      <c r="O22" s="190"/>
      <c r="P22" s="190"/>
      <c r="Q22" s="190"/>
    </row>
    <row r="23" spans="1:17">
      <c r="I23" s="190"/>
      <c r="J23" s="190"/>
      <c r="K23" s="190"/>
      <c r="L23" s="190"/>
      <c r="M23" s="190"/>
      <c r="N23" s="190"/>
      <c r="O23" s="190"/>
      <c r="P23" s="190"/>
      <c r="Q23" s="190"/>
    </row>
    <row r="24" spans="1:17">
      <c r="I24" s="190"/>
      <c r="J24" s="190"/>
      <c r="K24" s="190"/>
      <c r="L24" s="190"/>
      <c r="M24" s="190"/>
      <c r="N24" s="190"/>
      <c r="O24" s="190"/>
      <c r="P24" s="190"/>
      <c r="Q24" s="190"/>
    </row>
    <row r="25" spans="1:17">
      <c r="I25" s="190" t="s">
        <v>505</v>
      </c>
      <c r="J25" s="190"/>
      <c r="K25" s="190"/>
      <c r="L25" s="190"/>
      <c r="M25" s="190"/>
      <c r="N25" s="190"/>
      <c r="O25" s="190"/>
      <c r="P25" s="190"/>
      <c r="Q25" s="190"/>
    </row>
    <row r="26" spans="1:17">
      <c r="I26" s="190" t="s">
        <v>510</v>
      </c>
      <c r="J26" s="190"/>
      <c r="K26" s="190"/>
      <c r="L26" s="190"/>
      <c r="M26" s="190"/>
      <c r="N26" s="190"/>
      <c r="O26" s="190"/>
      <c r="P26" s="190"/>
      <c r="Q26" s="190"/>
    </row>
    <row r="27" spans="1:17">
      <c r="I27" s="190" t="s">
        <v>511</v>
      </c>
      <c r="J27" s="190"/>
      <c r="K27" s="190"/>
      <c r="L27" s="190"/>
      <c r="M27" s="190"/>
      <c r="N27" s="190"/>
      <c r="O27" s="190"/>
      <c r="P27" s="190"/>
      <c r="Q27" s="190"/>
    </row>
    <row r="28" spans="1:17">
      <c r="I28" s="190" t="s">
        <v>509</v>
      </c>
      <c r="J28" s="190"/>
      <c r="K28" s="190"/>
      <c r="L28" s="190"/>
      <c r="M28" s="190"/>
      <c r="N28" s="190"/>
      <c r="O28" s="190"/>
      <c r="P28" s="190"/>
      <c r="Q28" s="190"/>
    </row>
    <row r="29" spans="1:17">
      <c r="I29" s="190" t="s">
        <v>610</v>
      </c>
      <c r="J29" s="190"/>
      <c r="K29" s="190"/>
      <c r="L29" s="190"/>
      <c r="M29" s="190"/>
      <c r="N29" s="190"/>
      <c r="O29" s="190"/>
      <c r="P29" s="190"/>
      <c r="Q29" s="190"/>
    </row>
    <row r="30" spans="1:17">
      <c r="I30" s="190" t="s">
        <v>611</v>
      </c>
      <c r="J30" s="190"/>
      <c r="K30" s="190"/>
      <c r="L30" s="190"/>
      <c r="M30" s="190"/>
      <c r="N30" s="190"/>
      <c r="O30" s="190"/>
      <c r="P30" s="190"/>
      <c r="Q30" s="190"/>
    </row>
    <row r="31" spans="1:17">
      <c r="I31" s="190" t="s">
        <v>612</v>
      </c>
      <c r="J31" s="190"/>
      <c r="K31" s="190"/>
      <c r="L31" s="190"/>
      <c r="M31" s="190"/>
      <c r="N31" s="190"/>
      <c r="O31" s="190"/>
      <c r="P31" s="190"/>
      <c r="Q31" s="190"/>
    </row>
    <row r="32" spans="1:17">
      <c r="I32" s="190" t="s">
        <v>613</v>
      </c>
      <c r="J32" s="190"/>
      <c r="K32" s="190"/>
      <c r="L32" s="190"/>
      <c r="M32" s="190"/>
      <c r="N32" s="190"/>
      <c r="O32" s="190"/>
      <c r="P32" s="190"/>
      <c r="Q32" s="190"/>
    </row>
    <row r="33" spans="9:17">
      <c r="I33" s="190" t="s">
        <v>614</v>
      </c>
      <c r="J33" s="190"/>
      <c r="K33" s="190"/>
      <c r="L33" s="190"/>
      <c r="M33" s="190"/>
      <c r="N33" s="190"/>
      <c r="O33" s="190"/>
      <c r="P33" s="190"/>
      <c r="Q33" s="190"/>
    </row>
    <row r="34" spans="9:17">
      <c r="I34" s="190"/>
      <c r="J34" s="190"/>
      <c r="K34" s="190"/>
      <c r="L34" s="190"/>
      <c r="M34" s="190"/>
      <c r="N34" s="190"/>
      <c r="O34" s="190"/>
      <c r="P34" s="190"/>
      <c r="Q34" s="190"/>
    </row>
    <row r="35" spans="9:17">
      <c r="I35" s="190"/>
      <c r="J35" s="190"/>
      <c r="K35" s="190"/>
      <c r="L35" s="190"/>
      <c r="M35" s="190"/>
      <c r="N35" s="190"/>
      <c r="O35" s="190"/>
      <c r="P35" s="190"/>
      <c r="Q35" s="190"/>
    </row>
  </sheetData>
  <mergeCells count="4">
    <mergeCell ref="A6:A7"/>
    <mergeCell ref="A8:A9"/>
    <mergeCell ref="A13:A14"/>
    <mergeCell ref="A16:A17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1BF389-5844-4021-BA9A-9E4247D5DC97}">
  <dimension ref="B1:K59"/>
  <sheetViews>
    <sheetView topLeftCell="A29" zoomScale="115" zoomScaleNormal="115" workbookViewId="0"/>
  </sheetViews>
  <sheetFormatPr defaultColWidth="9.1796875" defaultRowHeight="12.5"/>
  <cols>
    <col min="1" max="3" width="9.1796875" style="170"/>
    <col min="4" max="4" width="27.7265625" style="170" bestFit="1" customWidth="1"/>
    <col min="5" max="16384" width="9.1796875" style="170"/>
  </cols>
  <sheetData>
    <row r="1" spans="2:7">
      <c r="C1" s="170" t="s">
        <v>292</v>
      </c>
      <c r="F1" s="170" t="s">
        <v>293</v>
      </c>
      <c r="G1" s="170" t="s">
        <v>294</v>
      </c>
    </row>
    <row r="2" spans="2:7">
      <c r="B2" s="171" t="s">
        <v>295</v>
      </c>
      <c r="C2" s="172">
        <v>-1.37</v>
      </c>
      <c r="D2" s="171" t="s">
        <v>295</v>
      </c>
      <c r="E2" s="170" t="s">
        <v>296</v>
      </c>
      <c r="F2" s="170">
        <v>1</v>
      </c>
      <c r="G2" s="170">
        <v>0</v>
      </c>
    </row>
    <row r="3" spans="2:7">
      <c r="B3" s="171" t="s">
        <v>295</v>
      </c>
      <c r="C3" s="173">
        <v>-2.2800000000000002</v>
      </c>
      <c r="D3" s="171" t="s">
        <v>295</v>
      </c>
      <c r="E3" s="170" t="s">
        <v>297</v>
      </c>
      <c r="F3" s="170">
        <v>0</v>
      </c>
      <c r="G3" s="170">
        <v>0</v>
      </c>
    </row>
    <row r="4" spans="2:7">
      <c r="B4" s="171" t="s">
        <v>295</v>
      </c>
      <c r="C4" s="173">
        <v>-1.0999999999999999</v>
      </c>
      <c r="D4" s="171" t="s">
        <v>295</v>
      </c>
      <c r="E4" s="170" t="s">
        <v>298</v>
      </c>
      <c r="F4" s="170">
        <v>1</v>
      </c>
      <c r="G4" s="170">
        <v>0</v>
      </c>
    </row>
    <row r="5" spans="2:7">
      <c r="B5" s="171" t="s">
        <v>295</v>
      </c>
      <c r="C5" s="173">
        <v>-0.04</v>
      </c>
      <c r="D5" s="171" t="s">
        <v>295</v>
      </c>
      <c r="E5" s="170" t="s">
        <v>299</v>
      </c>
      <c r="F5" s="170">
        <v>1</v>
      </c>
      <c r="G5" s="170">
        <v>0</v>
      </c>
    </row>
    <row r="6" spans="2:7">
      <c r="B6" s="171" t="s">
        <v>300</v>
      </c>
      <c r="C6" s="174">
        <v>0.83</v>
      </c>
      <c r="D6" s="171" t="s">
        <v>295</v>
      </c>
      <c r="E6" s="170" t="s">
        <v>301</v>
      </c>
      <c r="F6" s="170">
        <v>6</v>
      </c>
      <c r="G6" s="170">
        <v>0</v>
      </c>
    </row>
    <row r="7" spans="2:7">
      <c r="B7" s="171" t="s">
        <v>300</v>
      </c>
      <c r="C7" s="175">
        <v>-0.12</v>
      </c>
      <c r="D7" s="171" t="s">
        <v>295</v>
      </c>
      <c r="E7" s="170" t="s">
        <v>302</v>
      </c>
      <c r="F7" s="170">
        <v>12</v>
      </c>
      <c r="G7" s="170">
        <v>0</v>
      </c>
    </row>
    <row r="8" spans="2:7">
      <c r="B8" s="171" t="s">
        <v>300</v>
      </c>
      <c r="C8" s="175">
        <v>-0.12</v>
      </c>
      <c r="D8" s="171" t="s">
        <v>295</v>
      </c>
      <c r="E8" s="170" t="s">
        <v>303</v>
      </c>
      <c r="F8" s="170">
        <v>24</v>
      </c>
      <c r="G8" s="170">
        <v>2</v>
      </c>
    </row>
    <row r="9" spans="2:7">
      <c r="B9" s="171" t="s">
        <v>300</v>
      </c>
      <c r="C9" s="172">
        <v>-0.02</v>
      </c>
      <c r="D9" s="176" t="s">
        <v>304</v>
      </c>
      <c r="E9" s="170" t="s">
        <v>305</v>
      </c>
      <c r="F9" s="170">
        <v>13</v>
      </c>
      <c r="G9" s="170">
        <v>5</v>
      </c>
    </row>
    <row r="10" spans="2:7">
      <c r="B10" s="171" t="s">
        <v>300</v>
      </c>
      <c r="C10" s="172">
        <v>-7.0000000000000007E-2</v>
      </c>
      <c r="D10" s="176" t="s">
        <v>304</v>
      </c>
      <c r="E10" s="170" t="s">
        <v>306</v>
      </c>
      <c r="F10" s="170">
        <v>0</v>
      </c>
      <c r="G10" s="170">
        <v>0</v>
      </c>
    </row>
    <row r="11" spans="2:7">
      <c r="B11" s="171" t="s">
        <v>300</v>
      </c>
      <c r="C11" s="175">
        <v>0.02</v>
      </c>
      <c r="D11" s="171" t="s">
        <v>300</v>
      </c>
      <c r="E11" s="170" t="s">
        <v>307</v>
      </c>
      <c r="F11" s="170">
        <v>0</v>
      </c>
      <c r="G11" s="170">
        <v>0</v>
      </c>
    </row>
    <row r="12" spans="2:7">
      <c r="B12" s="171" t="s">
        <v>300</v>
      </c>
      <c r="C12" s="175">
        <v>0.68</v>
      </c>
      <c r="D12" s="171" t="s">
        <v>300</v>
      </c>
      <c r="E12" s="170" t="s">
        <v>308</v>
      </c>
      <c r="F12" s="170">
        <v>0</v>
      </c>
      <c r="G12" s="170">
        <v>0</v>
      </c>
    </row>
    <row r="13" spans="2:7">
      <c r="B13" s="171" t="s">
        <v>300</v>
      </c>
      <c r="C13" s="175">
        <v>0.59</v>
      </c>
      <c r="D13" s="171" t="s">
        <v>300</v>
      </c>
      <c r="E13" s="170" t="s">
        <v>309</v>
      </c>
      <c r="F13" s="170">
        <v>0</v>
      </c>
      <c r="G13" s="170">
        <v>0</v>
      </c>
    </row>
    <row r="14" spans="2:7">
      <c r="B14" s="171" t="s">
        <v>300</v>
      </c>
      <c r="C14" s="175">
        <v>0.76</v>
      </c>
      <c r="D14" s="171" t="s">
        <v>300</v>
      </c>
      <c r="E14" s="170" t="s">
        <v>310</v>
      </c>
      <c r="F14" s="170">
        <v>0</v>
      </c>
      <c r="G14" s="170">
        <v>0</v>
      </c>
    </row>
    <row r="15" spans="2:7">
      <c r="B15" s="177" t="s">
        <v>300</v>
      </c>
      <c r="C15" s="178">
        <v>-0.05</v>
      </c>
      <c r="D15" s="171" t="s">
        <v>300</v>
      </c>
      <c r="E15" s="170" t="s">
        <v>311</v>
      </c>
      <c r="F15" s="170">
        <v>0</v>
      </c>
      <c r="G15" s="170">
        <v>0</v>
      </c>
    </row>
    <row r="16" spans="2:7">
      <c r="B16" s="177" t="s">
        <v>300</v>
      </c>
      <c r="C16" s="178">
        <v>-0.1</v>
      </c>
      <c r="D16" s="167"/>
    </row>
    <row r="17" spans="2:11">
      <c r="B17" s="177" t="s">
        <v>300</v>
      </c>
      <c r="C17" s="178">
        <v>-0.15</v>
      </c>
      <c r="D17" s="167"/>
    </row>
    <row r="18" spans="2:11" ht="18">
      <c r="B18" s="177" t="s">
        <v>300</v>
      </c>
      <c r="C18" s="178">
        <v>-0.2</v>
      </c>
      <c r="D18" s="167"/>
      <c r="E18" s="229" t="s">
        <v>655</v>
      </c>
      <c r="F18" s="192"/>
      <c r="G18" s="192"/>
      <c r="H18" s="192"/>
      <c r="I18" s="192"/>
      <c r="J18" s="192"/>
      <c r="K18" s="192"/>
    </row>
    <row r="19" spans="2:11" ht="18">
      <c r="B19" s="176" t="s">
        <v>300</v>
      </c>
      <c r="C19" s="175">
        <v>-5</v>
      </c>
      <c r="D19" s="167"/>
      <c r="E19" s="229" t="s">
        <v>656</v>
      </c>
      <c r="F19" s="192"/>
      <c r="G19" s="192"/>
      <c r="H19" s="192"/>
      <c r="I19" s="192"/>
      <c r="J19" s="192"/>
      <c r="K19" s="192"/>
    </row>
    <row r="20" spans="2:11" ht="15.5">
      <c r="B20" s="176" t="s">
        <v>312</v>
      </c>
      <c r="C20" s="179">
        <v>-4.9000000000000004</v>
      </c>
      <c r="D20" s="167"/>
      <c r="E20" s="230" t="s">
        <v>657</v>
      </c>
      <c r="F20" s="192"/>
      <c r="G20" s="192"/>
      <c r="H20" s="192"/>
      <c r="I20" s="192"/>
      <c r="J20" s="192"/>
      <c r="K20" s="192"/>
    </row>
    <row r="21" spans="2:11">
      <c r="B21" s="176" t="s">
        <v>312</v>
      </c>
      <c r="C21" s="179">
        <v>-1.1000000000000001</v>
      </c>
      <c r="D21" s="167"/>
      <c r="E21" s="192"/>
      <c r="F21" s="192"/>
      <c r="G21" s="192"/>
      <c r="H21" s="192"/>
      <c r="I21" s="192"/>
      <c r="J21" s="192"/>
      <c r="K21" s="192"/>
    </row>
    <row r="22" spans="2:11">
      <c r="B22" s="176" t="s">
        <v>312</v>
      </c>
      <c r="C22" s="179">
        <v>-0.1</v>
      </c>
      <c r="D22" s="167"/>
      <c r="E22" s="192"/>
      <c r="F22" s="192"/>
      <c r="G22" s="192"/>
      <c r="H22" s="192"/>
      <c r="I22" s="192"/>
      <c r="J22" s="192"/>
      <c r="K22" s="192"/>
    </row>
    <row r="23" spans="2:11">
      <c r="B23" s="180" t="s">
        <v>312</v>
      </c>
      <c r="C23" s="173">
        <v>-1.47</v>
      </c>
      <c r="D23" s="167"/>
      <c r="E23" s="192"/>
      <c r="F23" s="192"/>
      <c r="G23" s="192"/>
      <c r="H23" s="192"/>
      <c r="I23" s="192"/>
      <c r="J23" s="192"/>
      <c r="K23" s="192"/>
    </row>
    <row r="24" spans="2:11">
      <c r="B24" s="180" t="s">
        <v>312</v>
      </c>
      <c r="C24" s="181">
        <v>-0.48</v>
      </c>
      <c r="D24" s="167"/>
      <c r="E24" s="192"/>
      <c r="F24" s="192"/>
      <c r="G24" s="192"/>
      <c r="H24" s="192"/>
      <c r="I24" s="192"/>
      <c r="J24" s="192"/>
      <c r="K24" s="192"/>
    </row>
    <row r="25" spans="2:11">
      <c r="B25" s="176" t="s">
        <v>312</v>
      </c>
      <c r="C25" s="178">
        <v>-7.4999999999999997E-2</v>
      </c>
      <c r="D25" s="167"/>
      <c r="E25" s="192"/>
      <c r="F25" s="192"/>
      <c r="G25" s="192"/>
      <c r="H25" s="192"/>
      <c r="I25" s="192"/>
      <c r="J25" s="192"/>
      <c r="K25" s="192"/>
    </row>
    <row r="26" spans="2:11">
      <c r="B26" s="176" t="s">
        <v>312</v>
      </c>
      <c r="C26" s="178">
        <v>-0.15</v>
      </c>
      <c r="D26" s="167"/>
      <c r="E26" s="192"/>
      <c r="F26" s="192"/>
      <c r="G26" s="192"/>
      <c r="H26" s="192"/>
      <c r="I26" s="192"/>
      <c r="J26" s="192"/>
      <c r="K26" s="192"/>
    </row>
    <row r="27" spans="2:11">
      <c r="B27" s="176" t="s">
        <v>312</v>
      </c>
      <c r="C27" s="178">
        <v>-0.22500000000000001</v>
      </c>
      <c r="D27" s="167"/>
      <c r="E27" s="192"/>
      <c r="F27" s="192"/>
      <c r="G27" s="192"/>
      <c r="H27" s="192"/>
      <c r="I27" s="192"/>
      <c r="J27" s="192"/>
      <c r="K27" s="192"/>
    </row>
    <row r="28" spans="2:11">
      <c r="B28" s="176" t="s">
        <v>312</v>
      </c>
      <c r="C28" s="178">
        <v>-0.3</v>
      </c>
      <c r="D28" s="167"/>
      <c r="E28" s="192"/>
      <c r="F28" s="192"/>
      <c r="G28" s="192"/>
      <c r="H28" s="192"/>
      <c r="I28" s="192"/>
      <c r="J28" s="192"/>
      <c r="K28" s="192"/>
    </row>
    <row r="29" spans="2:11">
      <c r="B29" s="176" t="s">
        <v>312</v>
      </c>
      <c r="C29" s="175">
        <v>0.35000000000000003</v>
      </c>
      <c r="D29" s="167"/>
      <c r="E29" s="192"/>
      <c r="F29" s="192"/>
      <c r="G29" s="192"/>
      <c r="H29" s="192"/>
      <c r="I29" s="192"/>
      <c r="J29" s="192"/>
      <c r="K29" s="192"/>
    </row>
    <row r="30" spans="2:11">
      <c r="B30" s="176" t="s">
        <v>312</v>
      </c>
      <c r="C30" s="175">
        <v>0.36</v>
      </c>
      <c r="D30" s="167"/>
      <c r="E30" s="192"/>
      <c r="F30" s="192"/>
      <c r="G30" s="192"/>
      <c r="H30" s="192"/>
      <c r="I30" s="192"/>
      <c r="J30" s="192"/>
      <c r="K30" s="192"/>
    </row>
    <row r="31" spans="2:11">
      <c r="B31" s="176" t="s">
        <v>312</v>
      </c>
      <c r="C31" s="175">
        <v>0.38</v>
      </c>
      <c r="D31" s="167"/>
      <c r="E31" s="192"/>
      <c r="F31" s="192"/>
      <c r="G31" s="192"/>
      <c r="H31" s="192"/>
      <c r="I31" s="192"/>
      <c r="J31" s="192"/>
      <c r="K31" s="192"/>
    </row>
    <row r="32" spans="2:11">
      <c r="D32" s="167"/>
      <c r="E32" s="192"/>
      <c r="F32" s="192"/>
      <c r="G32" s="192"/>
      <c r="H32" s="192"/>
      <c r="I32" s="192"/>
      <c r="J32" s="192"/>
      <c r="K32" s="192"/>
    </row>
    <row r="33" spans="4:11">
      <c r="D33" s="167"/>
      <c r="E33" s="192"/>
      <c r="F33" s="192"/>
      <c r="G33" s="192"/>
      <c r="H33" s="192"/>
      <c r="I33" s="192"/>
      <c r="J33" s="192"/>
      <c r="K33" s="192"/>
    </row>
    <row r="34" spans="4:11">
      <c r="D34" s="167"/>
      <c r="E34" s="192"/>
      <c r="F34" s="192"/>
      <c r="G34" s="192"/>
      <c r="H34" s="192"/>
      <c r="I34" s="192"/>
      <c r="J34" s="192"/>
      <c r="K34" s="192"/>
    </row>
    <row r="35" spans="4:11">
      <c r="D35" s="167"/>
      <c r="E35" s="192"/>
      <c r="F35" s="192"/>
      <c r="G35" s="192"/>
      <c r="H35" s="192"/>
      <c r="I35" s="192"/>
      <c r="J35" s="192"/>
      <c r="K35" s="192"/>
    </row>
    <row r="36" spans="4:11">
      <c r="D36" s="167"/>
      <c r="E36" s="192"/>
      <c r="F36" s="192"/>
      <c r="G36" s="192"/>
      <c r="H36" s="192"/>
      <c r="I36" s="192"/>
      <c r="J36" s="192"/>
      <c r="K36" s="192"/>
    </row>
    <row r="37" spans="4:11">
      <c r="D37" s="167"/>
      <c r="E37" s="192"/>
      <c r="F37" s="192"/>
      <c r="G37" s="192"/>
      <c r="H37" s="192"/>
      <c r="I37" s="192"/>
      <c r="J37" s="192"/>
      <c r="K37" s="192"/>
    </row>
    <row r="38" spans="4:11">
      <c r="D38" s="167"/>
      <c r="E38" s="192"/>
      <c r="F38" s="192"/>
      <c r="G38" s="192"/>
      <c r="H38" s="192"/>
      <c r="I38" s="192"/>
      <c r="J38" s="192"/>
      <c r="K38" s="192"/>
    </row>
    <row r="39" spans="4:11">
      <c r="D39" s="167"/>
      <c r="E39" s="192"/>
      <c r="F39" s="192"/>
      <c r="G39" s="192"/>
      <c r="H39" s="192"/>
      <c r="I39" s="192"/>
      <c r="J39" s="192"/>
      <c r="K39" s="192"/>
    </row>
    <row r="40" spans="4:11">
      <c r="D40" s="167"/>
      <c r="E40" s="192"/>
      <c r="F40" s="192"/>
      <c r="G40" s="192"/>
      <c r="H40" s="192"/>
      <c r="I40" s="192"/>
      <c r="J40" s="192"/>
      <c r="K40" s="192"/>
    </row>
    <row r="41" spans="4:11">
      <c r="D41" s="167"/>
      <c r="E41" s="192" t="s">
        <v>512</v>
      </c>
      <c r="F41" s="192"/>
      <c r="G41" s="192"/>
      <c r="H41" s="192"/>
      <c r="I41" s="192"/>
      <c r="J41" s="192"/>
      <c r="K41" s="192"/>
    </row>
    <row r="42" spans="4:11">
      <c r="D42" s="167"/>
      <c r="E42" s="192" t="s">
        <v>513</v>
      </c>
      <c r="F42" s="192"/>
      <c r="G42" s="192"/>
      <c r="H42" s="192"/>
      <c r="I42" s="192"/>
      <c r="J42" s="192"/>
      <c r="K42" s="192"/>
    </row>
    <row r="43" spans="4:11">
      <c r="D43" s="167"/>
      <c r="E43" s="192" t="s">
        <v>514</v>
      </c>
      <c r="F43" s="192"/>
      <c r="G43" s="192"/>
      <c r="H43" s="192"/>
      <c r="I43" s="192"/>
      <c r="J43" s="192"/>
      <c r="K43" s="192"/>
    </row>
    <row r="44" spans="4:11">
      <c r="D44" s="168"/>
      <c r="E44" s="192" t="s">
        <v>515</v>
      </c>
      <c r="F44" s="192"/>
      <c r="G44" s="192"/>
      <c r="H44" s="192"/>
      <c r="I44" s="192"/>
      <c r="J44" s="192"/>
      <c r="K44" s="192"/>
    </row>
    <row r="45" spans="4:11">
      <c r="D45" s="168"/>
      <c r="E45" s="192" t="s">
        <v>516</v>
      </c>
      <c r="F45" s="192"/>
      <c r="G45" s="192"/>
      <c r="H45" s="192"/>
      <c r="I45" s="192"/>
      <c r="J45" s="192"/>
      <c r="K45" s="192"/>
    </row>
    <row r="46" spans="4:11">
      <c r="D46" s="169"/>
      <c r="E46" s="192" t="s">
        <v>517</v>
      </c>
      <c r="F46" s="192"/>
      <c r="G46" s="192"/>
      <c r="H46" s="192"/>
      <c r="I46" s="192"/>
      <c r="J46" s="192"/>
      <c r="K46" s="192"/>
    </row>
    <row r="47" spans="4:11">
      <c r="D47" s="169"/>
      <c r="E47" s="192"/>
      <c r="F47" s="192"/>
      <c r="G47" s="192"/>
      <c r="H47" s="192"/>
      <c r="I47" s="192"/>
      <c r="J47" s="192"/>
      <c r="K47" s="192"/>
    </row>
    <row r="48" spans="4:11">
      <c r="D48" s="169"/>
      <c r="E48" s="192"/>
      <c r="F48" s="192"/>
      <c r="G48" s="192"/>
      <c r="H48" s="192"/>
      <c r="I48" s="192"/>
      <c r="J48" s="192"/>
      <c r="K48" s="192"/>
    </row>
    <row r="49" spans="4:4">
      <c r="D49" s="169"/>
    </row>
    <row r="50" spans="4:4">
      <c r="D50" s="169"/>
    </row>
    <row r="51" spans="4:4">
      <c r="D51" s="169"/>
    </row>
    <row r="52" spans="4:4">
      <c r="D52" s="169"/>
    </row>
    <row r="53" spans="4:4">
      <c r="D53" s="169"/>
    </row>
    <row r="54" spans="4:4">
      <c r="D54" s="169"/>
    </row>
    <row r="55" spans="4:4">
      <c r="D55" s="169"/>
    </row>
    <row r="56" spans="4:4">
      <c r="D56" s="169"/>
    </row>
    <row r="57" spans="4:4">
      <c r="D57" s="169"/>
    </row>
    <row r="58" spans="4:4">
      <c r="D58" s="169"/>
    </row>
    <row r="59" spans="4:4">
      <c r="D59" s="168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880BCA-6059-4D23-82EC-5E44E2535543}">
  <dimension ref="A1:P32"/>
  <sheetViews>
    <sheetView zoomScale="93" workbookViewId="0"/>
  </sheetViews>
  <sheetFormatPr defaultColWidth="9.1796875" defaultRowHeight="14.5"/>
  <cols>
    <col min="1" max="16384" width="9.1796875" style="37"/>
  </cols>
  <sheetData>
    <row r="1" spans="1:16" ht="15" thickBot="1">
      <c r="A1" s="62" t="s">
        <v>313</v>
      </c>
      <c r="B1" s="62" t="s">
        <v>314</v>
      </c>
      <c r="C1" s="62" t="s">
        <v>315</v>
      </c>
      <c r="D1" s="62" t="s">
        <v>316</v>
      </c>
      <c r="E1" s="62" t="s">
        <v>317</v>
      </c>
      <c r="F1" s="62" t="s">
        <v>318</v>
      </c>
      <c r="G1" s="62" t="s">
        <v>319</v>
      </c>
    </row>
    <row r="2" spans="1:16" ht="15" thickTop="1">
      <c r="A2" s="63">
        <v>0</v>
      </c>
      <c r="B2" s="64">
        <v>0.18823973064677271</v>
      </c>
      <c r="C2" s="64">
        <v>0.45576555082267789</v>
      </c>
      <c r="D2" s="65">
        <v>-0.2675258201759052</v>
      </c>
      <c r="E2" s="65">
        <v>0.64400528146945057</v>
      </c>
      <c r="F2" s="65">
        <v>-0.57744639473532611</v>
      </c>
      <c r="G2" s="65">
        <v>0.95392585602887148</v>
      </c>
    </row>
    <row r="3" spans="1:16">
      <c r="A3" s="66">
        <v>1</v>
      </c>
      <c r="B3" s="67">
        <v>-0.1114078437326922</v>
      </c>
      <c r="C3" s="67">
        <v>0.90973119850821105</v>
      </c>
      <c r="D3" s="68">
        <v>-1.0211390422409032</v>
      </c>
      <c r="E3" s="68">
        <v>0.79832335477551886</v>
      </c>
      <c r="F3" s="65">
        <v>-1.6397562572264868</v>
      </c>
      <c r="G3" s="65">
        <v>1.4169405697611024</v>
      </c>
    </row>
    <row r="4" spans="1:16">
      <c r="A4" s="66">
        <v>2</v>
      </c>
      <c r="B4" s="67">
        <v>0.60428191534716857</v>
      </c>
      <c r="C4" s="67">
        <v>1.3610944195413051</v>
      </c>
      <c r="D4" s="68">
        <v>-0.75681250419413648</v>
      </c>
      <c r="E4" s="68">
        <v>1.9653763348884736</v>
      </c>
      <c r="F4" s="65">
        <v>-1.682356709482224</v>
      </c>
      <c r="G4" s="65">
        <v>2.8909205401765612</v>
      </c>
    </row>
    <row r="5" spans="1:16">
      <c r="A5" s="66">
        <v>3</v>
      </c>
      <c r="B5" s="67">
        <v>0.61604008676036337</v>
      </c>
      <c r="C5" s="67">
        <v>1.4724145580704791</v>
      </c>
      <c r="D5" s="68">
        <v>-0.85637447131011568</v>
      </c>
      <c r="E5" s="68">
        <v>2.0884546448308425</v>
      </c>
      <c r="F5" s="65">
        <v>-1.8576163707980413</v>
      </c>
      <c r="G5" s="65">
        <v>3.0896965443187678</v>
      </c>
    </row>
    <row r="6" spans="1:16" ht="21">
      <c r="A6" s="66">
        <v>4</v>
      </c>
      <c r="B6" s="67">
        <v>1.418634453846515</v>
      </c>
      <c r="C6" s="67">
        <v>1.63726187035042</v>
      </c>
      <c r="D6" s="68">
        <v>-0.21862741650390505</v>
      </c>
      <c r="E6" s="68">
        <v>3.0558963241969348</v>
      </c>
      <c r="F6" s="65">
        <v>-1.3319654883421905</v>
      </c>
      <c r="G6" s="65">
        <v>4.1692343960352201</v>
      </c>
      <c r="H6" s="190"/>
      <c r="I6" s="216" t="s">
        <v>658</v>
      </c>
      <c r="J6" s="190"/>
      <c r="K6" s="190"/>
      <c r="L6" s="190"/>
      <c r="M6" s="190"/>
      <c r="N6" s="190"/>
      <c r="O6" s="190"/>
      <c r="P6" s="190"/>
    </row>
    <row r="7" spans="1:16" ht="21">
      <c r="A7" s="66">
        <v>5</v>
      </c>
      <c r="B7" s="67">
        <v>1.09316817531447</v>
      </c>
      <c r="C7" s="67">
        <v>1.813240055449753</v>
      </c>
      <c r="D7" s="68">
        <v>-0.720071880135283</v>
      </c>
      <c r="E7" s="68">
        <v>2.9064082307642227</v>
      </c>
      <c r="F7" s="65">
        <v>-1.9530751178411148</v>
      </c>
      <c r="G7" s="65">
        <v>4.1394114684700547</v>
      </c>
      <c r="H7" s="190"/>
      <c r="I7" s="216" t="s">
        <v>659</v>
      </c>
      <c r="J7" s="190"/>
      <c r="K7" s="190"/>
      <c r="L7" s="190"/>
      <c r="M7" s="190"/>
      <c r="N7" s="190"/>
      <c r="O7" s="190"/>
      <c r="P7" s="190"/>
    </row>
    <row r="8" spans="1:16" ht="18.5">
      <c r="A8" s="66">
        <v>6</v>
      </c>
      <c r="B8" s="67">
        <v>2.1293858711793239</v>
      </c>
      <c r="C8" s="67">
        <v>2.064374318426863</v>
      </c>
      <c r="D8" s="68">
        <v>6.5011552752460844E-2</v>
      </c>
      <c r="E8" s="68">
        <v>4.1937601896061869</v>
      </c>
      <c r="F8" s="65">
        <v>-1.3387629837778059</v>
      </c>
      <c r="G8" s="65">
        <v>5.5975347261364536</v>
      </c>
      <c r="H8" s="190"/>
      <c r="I8" s="201" t="s">
        <v>660</v>
      </c>
      <c r="J8" s="190"/>
      <c r="K8" s="190"/>
      <c r="L8" s="190"/>
      <c r="M8" s="190"/>
      <c r="N8" s="190"/>
      <c r="O8" s="190"/>
      <c r="P8" s="190"/>
    </row>
    <row r="9" spans="1:16">
      <c r="H9" s="190"/>
      <c r="I9" s="190"/>
      <c r="J9" s="190"/>
      <c r="K9" s="190"/>
      <c r="L9" s="190"/>
      <c r="M9" s="190"/>
      <c r="N9" s="190"/>
      <c r="O9" s="190"/>
      <c r="P9" s="190"/>
    </row>
    <row r="10" spans="1:16">
      <c r="H10" s="190"/>
      <c r="I10" s="190"/>
      <c r="J10" s="190"/>
      <c r="K10" s="190"/>
      <c r="L10" s="190"/>
      <c r="M10" s="190"/>
      <c r="N10" s="190"/>
      <c r="O10" s="190"/>
      <c r="P10" s="190"/>
    </row>
    <row r="11" spans="1:16">
      <c r="H11" s="190"/>
      <c r="I11" s="190"/>
      <c r="J11" s="190"/>
      <c r="K11" s="190"/>
      <c r="L11" s="190"/>
      <c r="M11" s="190"/>
      <c r="N11" s="190"/>
      <c r="O11" s="190"/>
      <c r="P11" s="190"/>
    </row>
    <row r="12" spans="1:16">
      <c r="H12" s="190"/>
      <c r="I12" s="190"/>
      <c r="J12" s="190"/>
      <c r="K12" s="190"/>
      <c r="L12" s="190"/>
      <c r="M12" s="190"/>
      <c r="N12" s="190"/>
      <c r="O12" s="190"/>
      <c r="P12" s="190"/>
    </row>
    <row r="13" spans="1:16">
      <c r="H13" s="190"/>
      <c r="I13" s="190"/>
      <c r="J13" s="190"/>
      <c r="K13" s="190"/>
      <c r="L13" s="190"/>
      <c r="M13" s="190"/>
      <c r="N13" s="190"/>
      <c r="O13" s="190"/>
      <c r="P13" s="190"/>
    </row>
    <row r="14" spans="1:16">
      <c r="H14" s="190"/>
      <c r="I14" s="190"/>
      <c r="J14" s="190"/>
      <c r="K14" s="190"/>
      <c r="L14" s="190"/>
      <c r="M14" s="190"/>
      <c r="N14" s="190"/>
      <c r="O14" s="190"/>
      <c r="P14" s="190"/>
    </row>
    <row r="15" spans="1:16">
      <c r="H15" s="190"/>
      <c r="I15" s="190"/>
      <c r="J15" s="190"/>
      <c r="K15" s="190"/>
      <c r="L15" s="190"/>
      <c r="M15" s="190"/>
      <c r="N15" s="190"/>
      <c r="O15" s="190"/>
      <c r="P15" s="190"/>
    </row>
    <row r="16" spans="1:16">
      <c r="H16" s="190"/>
      <c r="I16" s="190"/>
      <c r="J16" s="190"/>
      <c r="K16" s="190"/>
      <c r="L16" s="190"/>
      <c r="M16" s="190"/>
      <c r="N16" s="190"/>
      <c r="O16" s="190"/>
      <c r="P16" s="190"/>
    </row>
    <row r="17" spans="8:16">
      <c r="H17" s="190"/>
      <c r="I17" s="190"/>
      <c r="J17" s="190"/>
      <c r="K17" s="190"/>
      <c r="L17" s="190"/>
      <c r="M17" s="190"/>
      <c r="N17" s="190"/>
      <c r="O17" s="190"/>
      <c r="P17" s="190"/>
    </row>
    <row r="18" spans="8:16">
      <c r="H18" s="190"/>
      <c r="I18" s="190"/>
      <c r="J18" s="190"/>
      <c r="K18" s="190"/>
      <c r="L18" s="190"/>
      <c r="M18" s="190"/>
      <c r="N18" s="190"/>
      <c r="O18" s="190"/>
      <c r="P18" s="190"/>
    </row>
    <row r="19" spans="8:16">
      <c r="H19" s="190"/>
      <c r="I19" s="190"/>
      <c r="J19" s="190"/>
      <c r="K19" s="190"/>
      <c r="L19" s="190"/>
      <c r="M19" s="190"/>
      <c r="N19" s="190"/>
      <c r="O19" s="190"/>
      <c r="P19" s="190"/>
    </row>
    <row r="20" spans="8:16">
      <c r="H20" s="190"/>
      <c r="I20" s="190"/>
      <c r="J20" s="190"/>
      <c r="K20" s="190"/>
      <c r="L20" s="190"/>
      <c r="M20" s="190"/>
      <c r="N20" s="190"/>
      <c r="O20" s="190"/>
      <c r="P20" s="190"/>
    </row>
    <row r="21" spans="8:16">
      <c r="H21" s="190"/>
      <c r="I21" s="190"/>
      <c r="J21" s="190"/>
      <c r="K21" s="190"/>
      <c r="L21" s="190"/>
      <c r="M21" s="190"/>
      <c r="N21" s="190"/>
      <c r="O21" s="190"/>
      <c r="P21" s="190"/>
    </row>
    <row r="22" spans="8:16">
      <c r="H22" s="190"/>
      <c r="I22" s="190"/>
      <c r="J22" s="190"/>
      <c r="K22" s="190"/>
      <c r="L22" s="190"/>
      <c r="M22" s="190"/>
      <c r="N22" s="190"/>
      <c r="O22" s="190"/>
      <c r="P22" s="190"/>
    </row>
    <row r="23" spans="8:16">
      <c r="H23" s="190"/>
      <c r="I23" s="190"/>
      <c r="J23" s="190"/>
      <c r="K23" s="190"/>
      <c r="L23" s="190"/>
      <c r="M23" s="190"/>
      <c r="N23" s="190"/>
      <c r="O23" s="190"/>
      <c r="P23" s="190"/>
    </row>
    <row r="24" spans="8:16">
      <c r="H24" s="190"/>
      <c r="I24" s="190"/>
      <c r="J24" s="190"/>
      <c r="K24" s="190"/>
      <c r="L24" s="190"/>
      <c r="M24" s="190"/>
      <c r="N24" s="190"/>
      <c r="O24" s="190"/>
      <c r="P24" s="190"/>
    </row>
    <row r="25" spans="8:16">
      <c r="H25" s="190"/>
      <c r="I25" s="190"/>
      <c r="J25" s="190"/>
      <c r="K25" s="190"/>
      <c r="L25" s="190"/>
      <c r="M25" s="190"/>
      <c r="N25" s="190"/>
      <c r="O25" s="190"/>
      <c r="P25" s="190"/>
    </row>
    <row r="26" spans="8:16">
      <c r="H26" s="190"/>
      <c r="I26" s="190"/>
      <c r="J26" s="190"/>
      <c r="K26" s="190"/>
      <c r="L26" s="190"/>
      <c r="M26" s="190"/>
      <c r="N26" s="190"/>
      <c r="O26" s="190"/>
      <c r="P26" s="190"/>
    </row>
    <row r="27" spans="8:16">
      <c r="H27" s="190"/>
      <c r="I27" s="190"/>
      <c r="J27" s="190"/>
      <c r="K27" s="190"/>
      <c r="L27" s="190"/>
      <c r="M27" s="190"/>
      <c r="N27" s="190"/>
      <c r="O27" s="190"/>
      <c r="P27" s="190"/>
    </row>
    <row r="28" spans="8:16">
      <c r="H28" s="190"/>
      <c r="I28" s="190"/>
      <c r="J28" s="190"/>
      <c r="K28" s="190"/>
      <c r="L28" s="190"/>
      <c r="M28" s="190"/>
      <c r="N28" s="190"/>
      <c r="O28" s="190"/>
      <c r="P28" s="190"/>
    </row>
    <row r="29" spans="8:16">
      <c r="H29" s="190"/>
      <c r="I29" s="190"/>
      <c r="J29" s="190"/>
      <c r="K29" s="190"/>
      <c r="L29" s="190"/>
      <c r="M29" s="190"/>
      <c r="N29" s="190"/>
      <c r="O29" s="190"/>
      <c r="P29" s="190"/>
    </row>
    <row r="30" spans="8:16">
      <c r="H30" s="190"/>
      <c r="I30" s="190"/>
      <c r="J30" s="190"/>
      <c r="K30" s="190"/>
      <c r="L30" s="190"/>
      <c r="M30" s="190"/>
      <c r="N30" s="190"/>
      <c r="O30" s="190"/>
      <c r="P30" s="190"/>
    </row>
    <row r="31" spans="8:16">
      <c r="H31" s="190"/>
      <c r="I31" s="190" t="s">
        <v>518</v>
      </c>
      <c r="J31" s="190"/>
      <c r="K31" s="190"/>
      <c r="L31" s="190"/>
      <c r="M31" s="190"/>
      <c r="N31" s="190"/>
      <c r="O31" s="190"/>
      <c r="P31" s="190"/>
    </row>
    <row r="32" spans="8:16">
      <c r="H32" s="190"/>
      <c r="I32" s="190" t="s">
        <v>519</v>
      </c>
      <c r="J32" s="190"/>
      <c r="K32" s="190"/>
      <c r="L32" s="190"/>
      <c r="M32" s="190"/>
      <c r="N32" s="190"/>
      <c r="O32" s="190"/>
      <c r="P32" s="190"/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14BFC-9BA5-443F-A57A-363472AB8BDA}">
  <dimension ref="B1:V170"/>
  <sheetViews>
    <sheetView topLeftCell="A10" zoomScale="84" workbookViewId="0">
      <selection activeCell="H10" sqref="H10"/>
    </sheetView>
  </sheetViews>
  <sheetFormatPr defaultColWidth="9.1796875" defaultRowHeight="12.5"/>
  <cols>
    <col min="1" max="1" width="9.1796875" style="117"/>
    <col min="2" max="2" width="18.1796875" style="117" customWidth="1"/>
    <col min="3" max="3" width="8.1796875" style="117" customWidth="1"/>
    <col min="4" max="16384" width="9.1796875" style="117"/>
  </cols>
  <sheetData>
    <row r="1" spans="2:22">
      <c r="D1" s="117" t="s">
        <v>320</v>
      </c>
    </row>
    <row r="2" spans="2:22">
      <c r="E2" s="117" t="s">
        <v>321</v>
      </c>
    </row>
    <row r="3" spans="2:22">
      <c r="B3" s="117" t="s">
        <v>322</v>
      </c>
      <c r="C3" s="117" t="s">
        <v>323</v>
      </c>
      <c r="D3" s="117">
        <v>93.943470018244184</v>
      </c>
      <c r="E3" s="117">
        <v>31.739157797581484</v>
      </c>
      <c r="N3" s="119"/>
      <c r="V3" s="119"/>
    </row>
    <row r="4" spans="2:22">
      <c r="B4" s="117" t="s">
        <v>324</v>
      </c>
      <c r="C4" s="117" t="s">
        <v>325</v>
      </c>
      <c r="D4" s="117">
        <v>93.428463613762531</v>
      </c>
      <c r="E4" s="117">
        <v>38.504176706930799</v>
      </c>
      <c r="N4" s="119"/>
      <c r="V4" s="119"/>
    </row>
    <row r="5" spans="2:22">
      <c r="B5" s="117" t="s">
        <v>326</v>
      </c>
      <c r="C5" s="117" t="s">
        <v>327</v>
      </c>
      <c r="D5" s="117">
        <v>92.144666113121673</v>
      </c>
      <c r="E5" s="117">
        <v>23.096229016897666</v>
      </c>
      <c r="N5" s="119"/>
      <c r="V5" s="119"/>
    </row>
    <row r="6" spans="2:22">
      <c r="B6" s="117" t="s">
        <v>328</v>
      </c>
      <c r="C6" s="117" t="s">
        <v>329</v>
      </c>
      <c r="D6" s="117">
        <v>85.715884852599061</v>
      </c>
      <c r="E6" s="117">
        <v>36.483785375089823</v>
      </c>
      <c r="N6" s="119"/>
      <c r="V6" s="119"/>
    </row>
    <row r="7" spans="2:22">
      <c r="B7" s="117" t="s">
        <v>330</v>
      </c>
      <c r="C7" s="117" t="s">
        <v>331</v>
      </c>
      <c r="D7" s="117">
        <v>84.255591216527407</v>
      </c>
      <c r="E7" s="117">
        <v>38.434962183238234</v>
      </c>
      <c r="N7" s="119"/>
      <c r="V7" s="119"/>
    </row>
    <row r="8" spans="2:22">
      <c r="B8" s="117" t="s">
        <v>332</v>
      </c>
      <c r="C8" s="117" t="s">
        <v>333</v>
      </c>
      <c r="D8" s="117">
        <v>81.723312084412385</v>
      </c>
      <c r="E8" s="117">
        <v>22.285483425380232</v>
      </c>
      <c r="V8" s="119"/>
    </row>
    <row r="9" spans="2:22">
      <c r="B9" s="117" t="s">
        <v>334</v>
      </c>
      <c r="C9" s="117" t="s">
        <v>335</v>
      </c>
      <c r="D9" s="117">
        <v>78.520812463217766</v>
      </c>
      <c r="E9" s="117">
        <v>35.039078335179184</v>
      </c>
      <c r="V9" s="119"/>
    </row>
    <row r="10" spans="2:22" ht="20">
      <c r="B10" s="117" t="s">
        <v>336</v>
      </c>
      <c r="C10" s="117" t="s">
        <v>337</v>
      </c>
      <c r="D10" s="117">
        <v>68.432086529110251</v>
      </c>
      <c r="E10" s="117">
        <v>41.617936655732173</v>
      </c>
      <c r="H10" s="231" t="s">
        <v>661</v>
      </c>
      <c r="I10" s="11"/>
      <c r="J10" s="11"/>
      <c r="K10" s="11"/>
      <c r="L10" s="11"/>
      <c r="M10" s="11"/>
      <c r="N10" s="11"/>
      <c r="O10" s="11"/>
      <c r="P10" s="11"/>
      <c r="Q10" s="11"/>
      <c r="V10" s="119"/>
    </row>
    <row r="11" spans="2:22" ht="20">
      <c r="B11" s="117" t="s">
        <v>338</v>
      </c>
      <c r="C11" s="117" t="s">
        <v>339</v>
      </c>
      <c r="D11" s="117">
        <v>66.227563532016291</v>
      </c>
      <c r="E11" s="117">
        <v>-0.80037790000000009</v>
      </c>
      <c r="H11" s="231" t="s">
        <v>662</v>
      </c>
      <c r="I11" s="11"/>
      <c r="J11" s="11"/>
      <c r="K11" s="11"/>
      <c r="L11" s="11"/>
      <c r="M11" s="11"/>
      <c r="N11" s="11"/>
      <c r="O11" s="11"/>
      <c r="P11" s="11"/>
      <c r="Q11" s="11"/>
      <c r="V11" s="119"/>
    </row>
    <row r="12" spans="2:22">
      <c r="B12" s="117" t="s">
        <v>39</v>
      </c>
      <c r="C12" s="117" t="s">
        <v>340</v>
      </c>
      <c r="D12" s="117">
        <v>66.012687303402501</v>
      </c>
      <c r="E12" s="117">
        <v>22.0193141902697</v>
      </c>
      <c r="H12" s="11"/>
      <c r="I12" s="11"/>
      <c r="J12" s="11"/>
      <c r="K12" s="11"/>
      <c r="L12" s="11"/>
      <c r="M12" s="11"/>
      <c r="N12" s="11"/>
      <c r="O12" s="11"/>
      <c r="P12" s="11"/>
      <c r="Q12" s="11"/>
      <c r="V12" s="119"/>
    </row>
    <row r="13" spans="2:22">
      <c r="B13" s="117" t="s">
        <v>341</v>
      </c>
      <c r="C13" s="117" t="s">
        <v>342</v>
      </c>
      <c r="D13" s="117">
        <v>63.920561110964222</v>
      </c>
      <c r="E13" s="117">
        <v>9.0195212569068222</v>
      </c>
      <c r="H13" s="11"/>
      <c r="I13" s="11"/>
      <c r="J13" s="11"/>
      <c r="K13" s="11"/>
      <c r="L13" s="11"/>
      <c r="M13" s="11"/>
      <c r="N13" s="11"/>
      <c r="O13" s="11"/>
      <c r="P13" s="11"/>
      <c r="Q13" s="11"/>
      <c r="V13" s="119"/>
    </row>
    <row r="14" spans="2:22">
      <c r="B14" s="117" t="s">
        <v>343</v>
      </c>
      <c r="C14" s="117" t="s">
        <v>344</v>
      </c>
      <c r="D14" s="117">
        <v>60.477550664305312</v>
      </c>
      <c r="E14" s="117">
        <v>34.677795850592616</v>
      </c>
      <c r="H14" s="11"/>
      <c r="I14" s="11"/>
      <c r="J14" s="11"/>
      <c r="K14" s="11"/>
      <c r="L14" s="11"/>
      <c r="M14" s="11"/>
      <c r="N14" s="11"/>
      <c r="O14" s="11"/>
      <c r="P14" s="11"/>
      <c r="Q14" s="11"/>
      <c r="V14" s="119"/>
    </row>
    <row r="15" spans="2:22">
      <c r="B15" s="117" t="s">
        <v>345</v>
      </c>
      <c r="C15" s="117" t="s">
        <v>346</v>
      </c>
      <c r="D15" s="117">
        <v>57.366538512193387</v>
      </c>
      <c r="E15" s="117">
        <v>28.128665550896908</v>
      </c>
      <c r="H15" s="11"/>
      <c r="I15" s="11"/>
      <c r="J15" s="11"/>
      <c r="K15" s="11"/>
      <c r="L15" s="11"/>
      <c r="M15" s="11"/>
      <c r="N15" s="11"/>
      <c r="O15" s="11"/>
      <c r="P15" s="11"/>
      <c r="Q15" s="11"/>
      <c r="V15" s="119"/>
    </row>
    <row r="16" spans="2:22">
      <c r="B16" s="117" t="s">
        <v>347</v>
      </c>
      <c r="C16" s="117" t="s">
        <v>348</v>
      </c>
      <c r="D16" s="117">
        <v>56.980969351788538</v>
      </c>
      <c r="E16" s="117">
        <v>19.141436366526431</v>
      </c>
      <c r="H16" s="11"/>
      <c r="I16" s="11"/>
      <c r="J16" s="11"/>
      <c r="K16" s="11"/>
      <c r="L16" s="11"/>
      <c r="M16" s="11"/>
      <c r="N16" s="11"/>
      <c r="O16" s="11"/>
      <c r="P16" s="11"/>
      <c r="Q16" s="11"/>
      <c r="V16" s="119"/>
    </row>
    <row r="17" spans="2:22">
      <c r="B17" s="117" t="s">
        <v>349</v>
      </c>
      <c r="C17" s="117" t="s">
        <v>350</v>
      </c>
      <c r="D17" s="117">
        <v>55.544324876623683</v>
      </c>
      <c r="E17" s="117">
        <v>11.181342249084798</v>
      </c>
      <c r="H17" s="11"/>
      <c r="I17" s="11"/>
      <c r="J17" s="11"/>
      <c r="K17" s="11"/>
      <c r="L17" s="11"/>
      <c r="M17" s="11"/>
      <c r="N17" s="11"/>
      <c r="O17" s="11"/>
      <c r="P17" s="11"/>
      <c r="Q17" s="11"/>
      <c r="V17" s="119"/>
    </row>
    <row r="18" spans="2:22">
      <c r="B18" s="117" t="s">
        <v>351</v>
      </c>
      <c r="C18" s="117" t="s">
        <v>352</v>
      </c>
      <c r="D18" s="117">
        <v>54.241372141560888</v>
      </c>
      <c r="E18" s="117">
        <v>18.769441114368323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V18" s="119"/>
    </row>
    <row r="19" spans="2:22">
      <c r="B19" s="117" t="s">
        <v>353</v>
      </c>
      <c r="C19" s="117" t="s">
        <v>354</v>
      </c>
      <c r="D19" s="117">
        <v>43.017334114308511</v>
      </c>
      <c r="E19" s="117">
        <v>18.094909704189572</v>
      </c>
      <c r="H19" s="11"/>
      <c r="I19" s="11"/>
      <c r="J19" s="11"/>
      <c r="K19" s="11"/>
      <c r="L19" s="11"/>
      <c r="M19" s="11"/>
      <c r="N19" s="11"/>
      <c r="O19" s="11"/>
      <c r="P19" s="11"/>
      <c r="Q19" s="11"/>
      <c r="V19" s="119"/>
    </row>
    <row r="20" spans="2:22">
      <c r="B20" s="117" t="s">
        <v>355</v>
      </c>
      <c r="C20" s="117" t="s">
        <v>128</v>
      </c>
      <c r="D20" s="117">
        <v>38.970064657615836</v>
      </c>
      <c r="E20" s="117">
        <v>18.693624340592496</v>
      </c>
      <c r="H20" s="11"/>
      <c r="I20" s="11"/>
      <c r="J20" s="11"/>
      <c r="K20" s="11"/>
      <c r="L20" s="11"/>
      <c r="M20" s="11"/>
      <c r="N20" s="11"/>
      <c r="O20" s="11"/>
      <c r="P20" s="11"/>
      <c r="Q20" s="11"/>
      <c r="V20" s="119"/>
    </row>
    <row r="21" spans="2:22">
      <c r="B21" s="117" t="s">
        <v>356</v>
      </c>
      <c r="C21" s="117" t="s">
        <v>357</v>
      </c>
      <c r="D21" s="117">
        <v>26.722902006833461</v>
      </c>
      <c r="E21" s="117">
        <v>12.676170514561086</v>
      </c>
      <c r="H21" s="11"/>
      <c r="I21" s="11"/>
      <c r="J21" s="11"/>
      <c r="K21" s="11"/>
      <c r="L21" s="11"/>
      <c r="M21" s="11"/>
      <c r="N21" s="11"/>
      <c r="O21" s="11"/>
      <c r="P21" s="11"/>
      <c r="Q21" s="11"/>
      <c r="V21" s="119"/>
    </row>
    <row r="22" spans="2:22">
      <c r="B22" s="117" t="s">
        <v>358</v>
      </c>
      <c r="C22" s="117" t="s">
        <v>359</v>
      </c>
      <c r="D22" s="117">
        <v>17.392129203719524</v>
      </c>
      <c r="E22" s="117">
        <v>3.5079515999999997</v>
      </c>
      <c r="H22" s="11"/>
      <c r="I22" s="11"/>
      <c r="J22" s="11"/>
      <c r="K22" s="11"/>
      <c r="L22" s="11"/>
      <c r="M22" s="11"/>
      <c r="N22" s="11"/>
      <c r="O22" s="11"/>
      <c r="P22" s="11"/>
      <c r="Q22" s="11"/>
      <c r="V22" s="119"/>
    </row>
    <row r="23" spans="2:22">
      <c r="B23" s="117" t="s">
        <v>361</v>
      </c>
      <c r="C23" s="117" t="s">
        <v>362</v>
      </c>
      <c r="D23" s="117">
        <v>17.339653867363285</v>
      </c>
      <c r="E23" s="117">
        <v>14.368439661465354</v>
      </c>
      <c r="H23" s="11"/>
      <c r="I23" s="11"/>
      <c r="J23" s="11"/>
      <c r="K23" s="11"/>
      <c r="L23" s="11"/>
      <c r="M23" s="11"/>
      <c r="N23" s="11"/>
      <c r="O23" s="11"/>
      <c r="P23" s="11"/>
      <c r="Q23" s="11"/>
      <c r="V23" s="119"/>
    </row>
    <row r="24" spans="2:22">
      <c r="B24" s="117" t="s">
        <v>363</v>
      </c>
      <c r="C24" s="117" t="s">
        <v>364</v>
      </c>
      <c r="D24" s="117">
        <v>16.840803875941905</v>
      </c>
      <c r="E24" s="117">
        <v>4.1555423999999999</v>
      </c>
      <c r="H24" s="11"/>
      <c r="I24" s="11"/>
      <c r="J24" s="11"/>
      <c r="K24" s="11"/>
      <c r="L24" s="11"/>
      <c r="M24" s="11"/>
      <c r="N24" s="11"/>
      <c r="O24" s="11"/>
      <c r="P24" s="11"/>
      <c r="Q24" s="11"/>
      <c r="V24" s="119"/>
    </row>
    <row r="25" spans="2:22">
      <c r="B25" s="117" t="s">
        <v>365</v>
      </c>
      <c r="C25" s="117" t="s">
        <v>366</v>
      </c>
      <c r="D25" s="117">
        <v>16.661087571566306</v>
      </c>
      <c r="E25" s="117">
        <v>8.673416596084591</v>
      </c>
      <c r="H25" s="11"/>
      <c r="I25" s="11"/>
      <c r="J25" s="11"/>
      <c r="K25" s="11"/>
      <c r="L25" s="11"/>
      <c r="M25" s="11"/>
      <c r="N25" s="11"/>
      <c r="O25" s="11"/>
      <c r="P25" s="11"/>
      <c r="Q25" s="11"/>
      <c r="V25" s="119"/>
    </row>
    <row r="26" spans="2:22">
      <c r="B26" s="117" t="s">
        <v>367</v>
      </c>
      <c r="C26" s="117" t="s">
        <v>368</v>
      </c>
      <c r="D26" s="117">
        <v>16.625165035490593</v>
      </c>
      <c r="E26" s="117">
        <v>-0.59503329999999999</v>
      </c>
      <c r="H26" s="11"/>
      <c r="I26" s="11"/>
      <c r="J26" s="11"/>
      <c r="K26" s="11"/>
      <c r="L26" s="11"/>
      <c r="M26" s="11"/>
      <c r="N26" s="11"/>
      <c r="O26" s="11"/>
      <c r="P26" s="11"/>
      <c r="Q26" s="11"/>
      <c r="V26" s="119"/>
    </row>
    <row r="27" spans="2:22">
      <c r="B27" s="117" t="s">
        <v>369</v>
      </c>
      <c r="C27" s="117" t="s">
        <v>370</v>
      </c>
      <c r="D27" s="117">
        <v>16.428217287680322</v>
      </c>
      <c r="E27" s="117">
        <v>-1.0777485</v>
      </c>
      <c r="H27" s="11"/>
      <c r="I27" s="11"/>
      <c r="J27" s="11"/>
      <c r="K27" s="11"/>
      <c r="L27" s="11"/>
      <c r="M27" s="11"/>
      <c r="N27" s="11"/>
      <c r="O27" s="11"/>
      <c r="P27" s="11"/>
      <c r="Q27" s="11"/>
      <c r="V27" s="119"/>
    </row>
    <row r="28" spans="2:22">
      <c r="B28" s="117" t="s">
        <v>371</v>
      </c>
      <c r="C28" s="117" t="s">
        <v>372</v>
      </c>
      <c r="D28" s="117">
        <v>13.397781300625114</v>
      </c>
      <c r="E28" s="117">
        <v>10.020837352264225</v>
      </c>
      <c r="H28" s="11"/>
      <c r="I28" s="11"/>
      <c r="J28" s="11"/>
      <c r="K28" s="11"/>
      <c r="L28" s="11"/>
      <c r="M28" s="11"/>
      <c r="N28" s="11"/>
      <c r="O28" s="11"/>
      <c r="P28" s="11"/>
      <c r="Q28" s="11"/>
      <c r="V28" s="119"/>
    </row>
    <row r="29" spans="2:22">
      <c r="B29" s="117" t="s">
        <v>373</v>
      </c>
      <c r="C29" s="117" t="s">
        <v>374</v>
      </c>
      <c r="D29" s="117">
        <v>12.986589807082453</v>
      </c>
      <c r="E29" s="117">
        <v>5.3834439526487019</v>
      </c>
      <c r="H29" s="11"/>
      <c r="I29" s="11"/>
      <c r="J29" s="11"/>
      <c r="K29" s="11"/>
      <c r="L29" s="11"/>
      <c r="M29" s="11"/>
      <c r="N29" s="11"/>
      <c r="O29" s="11"/>
      <c r="P29" s="11"/>
      <c r="Q29" s="11"/>
      <c r="V29" s="119"/>
    </row>
    <row r="30" spans="2:22">
      <c r="B30" s="117" t="s">
        <v>375</v>
      </c>
      <c r="C30" s="117" t="s">
        <v>86</v>
      </c>
      <c r="D30" s="117">
        <v>6.7377355708058309</v>
      </c>
      <c r="E30" s="117">
        <v>5.1388322629093794</v>
      </c>
      <c r="H30" s="11"/>
      <c r="I30" s="11"/>
      <c r="J30" s="11"/>
      <c r="K30" s="11"/>
      <c r="L30" s="11"/>
      <c r="M30" s="11"/>
      <c r="N30" s="11"/>
      <c r="O30" s="11"/>
      <c r="P30" s="11"/>
      <c r="Q30" s="11"/>
      <c r="V30" s="119"/>
    </row>
    <row r="31" spans="2:22">
      <c r="H31" s="11"/>
      <c r="I31" s="11"/>
      <c r="J31" s="11"/>
      <c r="K31" s="11"/>
      <c r="L31" s="11"/>
      <c r="M31" s="11"/>
      <c r="N31" s="11"/>
      <c r="O31" s="11"/>
      <c r="P31" s="11"/>
      <c r="Q31" s="11"/>
      <c r="V31" s="119"/>
    </row>
    <row r="32" spans="2:22">
      <c r="H32" s="11"/>
      <c r="I32" s="11"/>
      <c r="J32" s="11"/>
      <c r="K32" s="11"/>
      <c r="L32" s="11"/>
      <c r="M32" s="11"/>
      <c r="N32" s="11"/>
      <c r="O32" s="11"/>
      <c r="P32" s="11"/>
      <c r="Q32" s="11"/>
      <c r="V32" s="119"/>
    </row>
    <row r="33" spans="8:22">
      <c r="H33" s="11"/>
      <c r="I33" s="11"/>
      <c r="J33" s="11"/>
      <c r="K33" s="11"/>
      <c r="L33" s="11"/>
      <c r="M33" s="11"/>
      <c r="N33" s="11"/>
      <c r="O33" s="11"/>
      <c r="P33" s="11"/>
      <c r="Q33" s="11"/>
      <c r="V33" s="119"/>
    </row>
    <row r="34" spans="8:22">
      <c r="H34" s="11"/>
      <c r="I34" s="11"/>
      <c r="J34" s="11"/>
      <c r="K34" s="11"/>
      <c r="L34" s="11"/>
      <c r="M34" s="11"/>
      <c r="N34" s="11"/>
      <c r="O34" s="11"/>
      <c r="P34" s="11"/>
      <c r="Q34" s="11"/>
      <c r="V34" s="119"/>
    </row>
    <row r="35" spans="8:22">
      <c r="H35" s="11"/>
      <c r="I35" s="11"/>
      <c r="J35" s="11"/>
      <c r="K35" s="11"/>
      <c r="L35" s="11"/>
      <c r="M35" s="11"/>
      <c r="N35" s="11"/>
      <c r="O35" s="11"/>
      <c r="P35" s="11"/>
      <c r="Q35" s="11"/>
      <c r="V35" s="119"/>
    </row>
    <row r="36" spans="8:22">
      <c r="H36" s="11"/>
      <c r="I36" s="11"/>
      <c r="J36" s="11"/>
      <c r="K36" s="11"/>
      <c r="L36" s="11"/>
      <c r="M36" s="11"/>
      <c r="N36" s="11"/>
      <c r="O36" s="11"/>
      <c r="P36" s="11"/>
      <c r="Q36" s="11"/>
      <c r="V36" s="119"/>
    </row>
    <row r="37" spans="8:22">
      <c r="H37" s="11"/>
      <c r="I37" s="11"/>
      <c r="J37" s="11"/>
      <c r="K37" s="11"/>
      <c r="L37" s="11"/>
      <c r="M37" s="11"/>
      <c r="N37" s="11"/>
      <c r="O37" s="11"/>
      <c r="P37" s="11"/>
      <c r="Q37" s="11"/>
      <c r="V37" s="119"/>
    </row>
    <row r="38" spans="8:22">
      <c r="H38" s="11"/>
      <c r="I38" s="11"/>
      <c r="J38" s="11"/>
      <c r="K38" s="11"/>
      <c r="L38" s="11"/>
      <c r="M38" s="11"/>
      <c r="N38" s="11"/>
      <c r="O38" s="11"/>
      <c r="P38" s="11"/>
      <c r="Q38" s="11"/>
      <c r="V38" s="119"/>
    </row>
    <row r="39" spans="8:22" ht="14.5">
      <c r="H39" s="11"/>
      <c r="I39" s="182"/>
      <c r="J39" s="11"/>
      <c r="K39" s="11"/>
      <c r="L39" s="11"/>
      <c r="M39" s="11"/>
      <c r="N39" s="11"/>
      <c r="O39" s="11"/>
      <c r="P39" s="11"/>
      <c r="Q39" s="11"/>
      <c r="V39" s="119"/>
    </row>
    <row r="40" spans="8:22">
      <c r="H40" s="11"/>
      <c r="I40" s="11"/>
      <c r="J40" s="11"/>
      <c r="K40" s="11"/>
      <c r="L40" s="11"/>
      <c r="M40" s="11"/>
      <c r="N40" s="11"/>
      <c r="O40" s="11"/>
      <c r="P40" s="11"/>
      <c r="Q40" s="11"/>
      <c r="V40" s="119"/>
    </row>
    <row r="41" spans="8:22" ht="14">
      <c r="H41" s="11"/>
      <c r="I41" s="218" t="s">
        <v>520</v>
      </c>
      <c r="J41" s="11"/>
      <c r="K41" s="11"/>
      <c r="L41" s="11"/>
      <c r="M41" s="11"/>
      <c r="N41" s="11"/>
      <c r="O41" s="11"/>
      <c r="P41" s="11"/>
      <c r="Q41" s="11"/>
      <c r="V41" s="119"/>
    </row>
    <row r="42" spans="8:22" ht="14">
      <c r="H42" s="11"/>
      <c r="I42" s="218" t="s">
        <v>521</v>
      </c>
      <c r="J42" s="11"/>
      <c r="K42" s="11"/>
      <c r="L42" s="11"/>
      <c r="M42" s="11"/>
      <c r="N42" s="11"/>
      <c r="O42" s="11"/>
      <c r="P42" s="11"/>
      <c r="Q42" s="11"/>
      <c r="V42" s="119"/>
    </row>
    <row r="43" spans="8:22" ht="14">
      <c r="H43" s="11"/>
      <c r="I43" s="218" t="s">
        <v>522</v>
      </c>
      <c r="J43" s="11"/>
      <c r="K43" s="11"/>
      <c r="L43" s="11"/>
      <c r="M43" s="11"/>
      <c r="N43" s="11"/>
      <c r="O43" s="11"/>
      <c r="P43" s="11"/>
      <c r="Q43" s="11"/>
      <c r="V43" s="119"/>
    </row>
    <row r="44" spans="8:22" ht="14">
      <c r="H44" s="11"/>
      <c r="I44" s="218" t="s">
        <v>523</v>
      </c>
      <c r="J44" s="11"/>
      <c r="K44" s="11"/>
      <c r="L44" s="11"/>
      <c r="M44" s="11"/>
      <c r="N44" s="11"/>
      <c r="O44" s="11"/>
      <c r="P44" s="11"/>
      <c r="Q44" s="11"/>
      <c r="V44" s="119"/>
    </row>
    <row r="45" spans="8:22" ht="14">
      <c r="H45" s="11"/>
      <c r="I45" s="218" t="s">
        <v>524</v>
      </c>
      <c r="J45" s="11"/>
      <c r="K45" s="11"/>
      <c r="L45" s="11"/>
      <c r="M45" s="11"/>
      <c r="N45" s="11"/>
      <c r="O45" s="11"/>
      <c r="P45" s="11"/>
      <c r="Q45" s="11"/>
      <c r="V45" s="119"/>
    </row>
    <row r="46" spans="8:22" ht="14">
      <c r="H46" s="11"/>
      <c r="I46" s="218" t="s">
        <v>525</v>
      </c>
      <c r="J46" s="11"/>
      <c r="K46" s="11"/>
      <c r="L46" s="11"/>
      <c r="M46" s="11"/>
      <c r="N46" s="11"/>
      <c r="O46" s="11"/>
      <c r="P46" s="11"/>
      <c r="Q46" s="11"/>
      <c r="V46" s="119"/>
    </row>
    <row r="47" spans="8:22" ht="14">
      <c r="H47" s="11"/>
      <c r="I47" s="218" t="s">
        <v>526</v>
      </c>
      <c r="J47" s="11"/>
      <c r="K47" s="11"/>
      <c r="L47" s="11"/>
      <c r="M47" s="11"/>
      <c r="N47" s="11"/>
      <c r="O47" s="11"/>
      <c r="P47" s="11"/>
      <c r="Q47" s="11"/>
      <c r="V47" s="119"/>
    </row>
    <row r="48" spans="8:22">
      <c r="H48" s="11"/>
      <c r="I48" s="11"/>
      <c r="J48" s="11"/>
      <c r="K48" s="11"/>
      <c r="L48" s="11"/>
      <c r="M48" s="11"/>
      <c r="N48" s="11"/>
      <c r="O48" s="11"/>
      <c r="P48" s="11"/>
      <c r="Q48" s="11"/>
      <c r="V48" s="119"/>
    </row>
    <row r="49" spans="8:22">
      <c r="H49" s="11"/>
      <c r="I49" s="11"/>
      <c r="J49" s="11"/>
      <c r="K49" s="11"/>
      <c r="L49" s="11"/>
      <c r="M49" s="11"/>
      <c r="N49" s="11"/>
      <c r="O49" s="11"/>
      <c r="P49" s="11"/>
      <c r="Q49" s="11"/>
      <c r="V49" s="119"/>
    </row>
    <row r="50" spans="8:22">
      <c r="H50" s="11"/>
      <c r="I50" s="11"/>
      <c r="J50" s="11"/>
      <c r="K50" s="11"/>
      <c r="L50" s="11"/>
      <c r="M50" s="11"/>
      <c r="N50" s="11"/>
      <c r="O50" s="11"/>
      <c r="P50" s="11"/>
      <c r="Q50" s="11"/>
      <c r="V50" s="119"/>
    </row>
    <row r="51" spans="8:22">
      <c r="V51" s="119"/>
    </row>
    <row r="52" spans="8:22">
      <c r="V52" s="119"/>
    </row>
    <row r="53" spans="8:22">
      <c r="V53" s="119"/>
    </row>
    <row r="54" spans="8:22">
      <c r="V54" s="119"/>
    </row>
    <row r="55" spans="8:22">
      <c r="V55" s="119"/>
    </row>
    <row r="56" spans="8:22">
      <c r="V56" s="119"/>
    </row>
    <row r="57" spans="8:22">
      <c r="V57" s="119"/>
    </row>
    <row r="58" spans="8:22">
      <c r="V58" s="119"/>
    </row>
    <row r="59" spans="8:22">
      <c r="V59" s="119"/>
    </row>
    <row r="60" spans="8:22">
      <c r="V60" s="119"/>
    </row>
    <row r="61" spans="8:22">
      <c r="V61" s="119"/>
    </row>
    <row r="62" spans="8:22">
      <c r="V62" s="119"/>
    </row>
    <row r="63" spans="8:22">
      <c r="V63" s="119"/>
    </row>
    <row r="64" spans="8:22">
      <c r="V64" s="119"/>
    </row>
    <row r="65" spans="22:22">
      <c r="V65" s="119"/>
    </row>
    <row r="66" spans="22:22">
      <c r="V66" s="119"/>
    </row>
    <row r="67" spans="22:22">
      <c r="V67" s="119"/>
    </row>
    <row r="68" spans="22:22">
      <c r="V68" s="119"/>
    </row>
    <row r="69" spans="22:22">
      <c r="V69" s="119"/>
    </row>
    <row r="70" spans="22:22">
      <c r="V70" s="119"/>
    </row>
    <row r="71" spans="22:22">
      <c r="V71" s="119"/>
    </row>
    <row r="72" spans="22:22">
      <c r="V72" s="119"/>
    </row>
    <row r="73" spans="22:22">
      <c r="V73" s="119"/>
    </row>
    <row r="74" spans="22:22">
      <c r="V74" s="119"/>
    </row>
    <row r="75" spans="22:22">
      <c r="V75" s="119"/>
    </row>
    <row r="76" spans="22:22">
      <c r="V76" s="119"/>
    </row>
    <row r="77" spans="22:22">
      <c r="V77" s="119"/>
    </row>
    <row r="78" spans="22:22">
      <c r="V78" s="119"/>
    </row>
    <row r="79" spans="22:22">
      <c r="V79" s="119"/>
    </row>
    <row r="80" spans="22:22">
      <c r="V80" s="119"/>
    </row>
    <row r="81" spans="22:22">
      <c r="V81" s="119"/>
    </row>
    <row r="82" spans="22:22">
      <c r="V82" s="119"/>
    </row>
    <row r="83" spans="22:22">
      <c r="V83" s="119"/>
    </row>
    <row r="84" spans="22:22">
      <c r="V84" s="119"/>
    </row>
    <row r="85" spans="22:22">
      <c r="V85" s="119"/>
    </row>
    <row r="86" spans="22:22">
      <c r="V86" s="119"/>
    </row>
    <row r="87" spans="22:22">
      <c r="V87" s="119"/>
    </row>
    <row r="88" spans="22:22">
      <c r="V88" s="119"/>
    </row>
    <row r="89" spans="22:22">
      <c r="V89" s="119"/>
    </row>
    <row r="90" spans="22:22">
      <c r="V90" s="119"/>
    </row>
    <row r="91" spans="22:22">
      <c r="V91" s="119"/>
    </row>
    <row r="92" spans="22:22">
      <c r="V92" s="119"/>
    </row>
    <row r="93" spans="22:22">
      <c r="V93" s="119"/>
    </row>
    <row r="94" spans="22:22">
      <c r="V94" s="119"/>
    </row>
    <row r="95" spans="22:22">
      <c r="V95" s="119"/>
    </row>
    <row r="96" spans="22:22">
      <c r="V96" s="119"/>
    </row>
    <row r="97" spans="22:22">
      <c r="V97" s="119"/>
    </row>
    <row r="98" spans="22:22">
      <c r="V98" s="119"/>
    </row>
    <row r="99" spans="22:22">
      <c r="V99" s="119"/>
    </row>
    <row r="100" spans="22:22">
      <c r="V100" s="119"/>
    </row>
    <row r="101" spans="22:22">
      <c r="V101" s="119"/>
    </row>
    <row r="102" spans="22:22">
      <c r="V102" s="119"/>
    </row>
    <row r="103" spans="22:22">
      <c r="V103" s="119"/>
    </row>
    <row r="104" spans="22:22">
      <c r="V104" s="119"/>
    </row>
    <row r="105" spans="22:22">
      <c r="V105" s="119"/>
    </row>
    <row r="106" spans="22:22">
      <c r="V106" s="119"/>
    </row>
    <row r="107" spans="22:22">
      <c r="V107" s="119"/>
    </row>
    <row r="108" spans="22:22">
      <c r="V108" s="119"/>
    </row>
    <row r="109" spans="22:22">
      <c r="V109" s="119"/>
    </row>
    <row r="110" spans="22:22">
      <c r="V110" s="119"/>
    </row>
    <row r="111" spans="22:22">
      <c r="V111" s="119"/>
    </row>
    <row r="112" spans="22:22">
      <c r="V112" s="119"/>
    </row>
    <row r="113" spans="22:22">
      <c r="V113" s="119"/>
    </row>
    <row r="114" spans="22:22">
      <c r="V114" s="119"/>
    </row>
    <row r="115" spans="22:22">
      <c r="V115" s="119"/>
    </row>
    <row r="116" spans="22:22">
      <c r="V116" s="119"/>
    </row>
    <row r="117" spans="22:22">
      <c r="V117" s="119"/>
    </row>
    <row r="118" spans="22:22">
      <c r="V118" s="119"/>
    </row>
    <row r="119" spans="22:22">
      <c r="V119" s="119"/>
    </row>
    <row r="120" spans="22:22">
      <c r="V120" s="119"/>
    </row>
    <row r="121" spans="22:22">
      <c r="V121" s="119"/>
    </row>
    <row r="122" spans="22:22">
      <c r="V122" s="119"/>
    </row>
    <row r="123" spans="22:22">
      <c r="V123" s="119"/>
    </row>
    <row r="124" spans="22:22">
      <c r="V124" s="119"/>
    </row>
    <row r="125" spans="22:22">
      <c r="V125" s="119"/>
    </row>
    <row r="126" spans="22:22">
      <c r="V126" s="119"/>
    </row>
    <row r="127" spans="22:22">
      <c r="V127" s="119"/>
    </row>
    <row r="128" spans="22:22">
      <c r="V128" s="119"/>
    </row>
    <row r="129" spans="22:22">
      <c r="V129" s="119"/>
    </row>
    <row r="130" spans="22:22">
      <c r="V130" s="119"/>
    </row>
    <row r="131" spans="22:22">
      <c r="V131" s="119"/>
    </row>
    <row r="132" spans="22:22">
      <c r="V132" s="119"/>
    </row>
    <row r="133" spans="22:22">
      <c r="V133" s="119"/>
    </row>
    <row r="134" spans="22:22">
      <c r="V134" s="119"/>
    </row>
    <row r="135" spans="22:22">
      <c r="V135" s="119"/>
    </row>
    <row r="136" spans="22:22">
      <c r="V136" s="119"/>
    </row>
    <row r="137" spans="22:22">
      <c r="V137" s="119"/>
    </row>
    <row r="138" spans="22:22">
      <c r="V138" s="119"/>
    </row>
    <row r="139" spans="22:22">
      <c r="V139" s="119"/>
    </row>
    <row r="140" spans="22:22">
      <c r="V140" s="119"/>
    </row>
    <row r="141" spans="22:22">
      <c r="V141" s="119"/>
    </row>
    <row r="142" spans="22:22">
      <c r="V142" s="119"/>
    </row>
    <row r="143" spans="22:22">
      <c r="V143" s="119"/>
    </row>
    <row r="144" spans="22:22">
      <c r="V144" s="119"/>
    </row>
    <row r="145" spans="22:22">
      <c r="V145" s="119"/>
    </row>
    <row r="146" spans="22:22">
      <c r="V146" s="119"/>
    </row>
    <row r="147" spans="22:22">
      <c r="V147" s="119"/>
    </row>
    <row r="148" spans="22:22">
      <c r="V148" s="119"/>
    </row>
    <row r="149" spans="22:22">
      <c r="V149" s="119"/>
    </row>
    <row r="150" spans="22:22">
      <c r="V150" s="119"/>
    </row>
    <row r="151" spans="22:22">
      <c r="V151" s="119"/>
    </row>
    <row r="152" spans="22:22">
      <c r="V152" s="119"/>
    </row>
    <row r="153" spans="22:22">
      <c r="V153" s="119"/>
    </row>
    <row r="154" spans="22:22">
      <c r="V154" s="119"/>
    </row>
    <row r="155" spans="22:22">
      <c r="V155" s="119"/>
    </row>
    <row r="156" spans="22:22">
      <c r="V156" s="119"/>
    </row>
    <row r="157" spans="22:22">
      <c r="V157" s="119"/>
    </row>
    <row r="158" spans="22:22">
      <c r="V158" s="119"/>
    </row>
    <row r="159" spans="22:22">
      <c r="V159" s="119"/>
    </row>
    <row r="160" spans="22:22">
      <c r="V160" s="119"/>
    </row>
    <row r="161" spans="22:22">
      <c r="V161" s="119"/>
    </row>
    <row r="162" spans="22:22">
      <c r="V162" s="119"/>
    </row>
    <row r="163" spans="22:22">
      <c r="V163" s="119"/>
    </row>
    <row r="164" spans="22:22">
      <c r="V164" s="119"/>
    </row>
    <row r="165" spans="22:22">
      <c r="V165" s="119"/>
    </row>
    <row r="166" spans="22:22">
      <c r="V166" s="119"/>
    </row>
    <row r="167" spans="22:22">
      <c r="V167" s="119"/>
    </row>
    <row r="168" spans="22:22">
      <c r="V168" s="119"/>
    </row>
    <row r="169" spans="22:22">
      <c r="V169" s="119"/>
    </row>
    <row r="170" spans="22:22">
      <c r="V170" s="119"/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DC18B-236E-4364-856E-337F125C5E41}">
  <dimension ref="B1:AI189"/>
  <sheetViews>
    <sheetView topLeftCell="E7" zoomScale="57" zoomScaleNormal="70" zoomScaleSheetLayoutView="40" workbookViewId="0">
      <selection activeCell="J7" sqref="J7"/>
    </sheetView>
  </sheetViews>
  <sheetFormatPr defaultColWidth="9.1796875" defaultRowHeight="12.5"/>
  <cols>
    <col min="1" max="1" width="4.36328125" style="6" customWidth="1"/>
    <col min="2" max="2" width="9.1796875" style="6"/>
    <col min="3" max="3" width="8" style="6" customWidth="1"/>
    <col min="4" max="4" width="9.1796875" style="6"/>
    <col min="5" max="5" width="14.1796875" style="6" bestFit="1" customWidth="1"/>
    <col min="6" max="6" width="10.7265625" style="6" bestFit="1" customWidth="1"/>
    <col min="7" max="7" width="14.1796875" style="6" bestFit="1" customWidth="1"/>
    <col min="8" max="8" width="9.26953125" style="6" bestFit="1" customWidth="1"/>
    <col min="9" max="9" width="9.1796875" style="6"/>
    <col min="10" max="35" width="9.1796875" style="117"/>
    <col min="36" max="16384" width="9.1796875" style="6"/>
  </cols>
  <sheetData>
    <row r="1" spans="2:35">
      <c r="G1" s="6" t="s">
        <v>376</v>
      </c>
      <c r="H1" s="6" t="s">
        <v>377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</row>
    <row r="2" spans="2:35">
      <c r="E2" s="6" t="s">
        <v>378</v>
      </c>
      <c r="F2" s="6" t="s">
        <v>379</v>
      </c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</row>
    <row r="3" spans="2:35">
      <c r="B3" s="6" t="s">
        <v>324</v>
      </c>
      <c r="C3" s="6" t="s">
        <v>325</v>
      </c>
      <c r="D3" s="6" t="s">
        <v>380</v>
      </c>
      <c r="F3" s="6">
        <v>36.485914166406005</v>
      </c>
      <c r="G3" s="6">
        <v>36.485914166406005</v>
      </c>
      <c r="H3" s="6">
        <v>36.485914166406005</v>
      </c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</row>
    <row r="4" spans="2:35">
      <c r="B4" s="6" t="s">
        <v>324</v>
      </c>
      <c r="D4" s="6" t="s">
        <v>381</v>
      </c>
      <c r="E4" s="6">
        <v>16.178842715187457</v>
      </c>
      <c r="G4" s="6">
        <v>37.464258575024509</v>
      </c>
      <c r="H4" s="6">
        <v>50.03662311879377</v>
      </c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</row>
    <row r="5" spans="2:35">
      <c r="B5" s="6" t="s">
        <v>324</v>
      </c>
      <c r="D5" s="6" t="s">
        <v>382</v>
      </c>
      <c r="E5" s="6">
        <v>7.4720531532293535</v>
      </c>
      <c r="G5" s="6">
        <v>38.071157019567437</v>
      </c>
      <c r="H5" s="6">
        <v>68.690852589715661</v>
      </c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</row>
    <row r="6" spans="2:35"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</row>
    <row r="7" spans="2:35" ht="23">
      <c r="B7" s="6" t="s">
        <v>322</v>
      </c>
      <c r="C7" s="6" t="s">
        <v>323</v>
      </c>
      <c r="D7" s="6" t="s">
        <v>380</v>
      </c>
      <c r="F7" s="6">
        <v>29.958011388191274</v>
      </c>
      <c r="G7" s="6">
        <v>29.958011388191274</v>
      </c>
      <c r="H7" s="6">
        <v>29.958011388191274</v>
      </c>
      <c r="J7" s="233" t="s">
        <v>663</v>
      </c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</row>
    <row r="8" spans="2:35" ht="20.5">
      <c r="B8" s="6" t="s">
        <v>322</v>
      </c>
      <c r="D8" s="6" t="s">
        <v>381</v>
      </c>
      <c r="E8" s="6">
        <v>10.556954974282091</v>
      </c>
      <c r="G8" s="6">
        <v>25.275309589592453</v>
      </c>
      <c r="H8" s="6">
        <v>35.962718536019445</v>
      </c>
      <c r="J8" s="232" t="s">
        <v>629</v>
      </c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</row>
    <row r="9" spans="2:35">
      <c r="B9" s="6" t="s">
        <v>322</v>
      </c>
      <c r="D9" s="6" t="s">
        <v>382</v>
      </c>
      <c r="E9" s="6">
        <v>2.7657086113642877</v>
      </c>
      <c r="G9" s="6">
        <v>16.504995155136662</v>
      </c>
      <c r="H9" s="6">
        <v>31.308173277913081</v>
      </c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</row>
    <row r="10" spans="2:35"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</row>
    <row r="11" spans="2:35" ht="19">
      <c r="B11" s="6" t="s">
        <v>383</v>
      </c>
      <c r="C11" s="6" t="s">
        <v>384</v>
      </c>
      <c r="D11" s="6" t="s">
        <v>380</v>
      </c>
      <c r="F11" s="6">
        <v>24.656831570103591</v>
      </c>
      <c r="G11" s="6">
        <v>24.656831570103591</v>
      </c>
      <c r="H11" s="6">
        <v>24.656831570103591</v>
      </c>
      <c r="J11" s="69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1"/>
      <c r="AE11" s="11"/>
      <c r="AF11" s="11"/>
      <c r="AG11" s="69"/>
      <c r="AH11" s="11"/>
      <c r="AI11" s="11"/>
    </row>
    <row r="12" spans="2:35" ht="17.5">
      <c r="B12" s="6" t="s">
        <v>383</v>
      </c>
      <c r="D12" s="6" t="s">
        <v>381</v>
      </c>
      <c r="E12" s="6">
        <v>15.794142614047797</v>
      </c>
      <c r="G12" s="6">
        <v>31.154184111145884</v>
      </c>
      <c r="H12" s="6">
        <v>41.111569955770449</v>
      </c>
      <c r="J12" s="70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1"/>
      <c r="AE12" s="11"/>
      <c r="AF12" s="11"/>
      <c r="AG12" s="70"/>
      <c r="AH12" s="11"/>
      <c r="AI12" s="11"/>
    </row>
    <row r="13" spans="2:35">
      <c r="B13" s="6" t="s">
        <v>383</v>
      </c>
      <c r="D13" s="6" t="s">
        <v>382</v>
      </c>
      <c r="E13" s="6">
        <v>6.1171640605968642</v>
      </c>
      <c r="G13" s="6">
        <v>21.968447374614843</v>
      </c>
      <c r="H13" s="6">
        <v>46.359646271441932</v>
      </c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</row>
    <row r="14" spans="2:35"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</row>
    <row r="15" spans="2:35">
      <c r="B15" s="6" t="s">
        <v>334</v>
      </c>
      <c r="C15" s="6" t="s">
        <v>335</v>
      </c>
      <c r="D15" s="6" t="s">
        <v>380</v>
      </c>
      <c r="F15" s="6">
        <v>24.282679115702624</v>
      </c>
      <c r="G15" s="6">
        <v>24.282679115702624</v>
      </c>
      <c r="H15" s="6">
        <v>24.282679115702624</v>
      </c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</row>
    <row r="16" spans="2:35">
      <c r="B16" s="6" t="s">
        <v>334</v>
      </c>
      <c r="D16" s="6" t="s">
        <v>381</v>
      </c>
      <c r="E16" s="6">
        <v>14.82831444331946</v>
      </c>
      <c r="G16" s="6">
        <v>31.790949169218585</v>
      </c>
      <c r="H16" s="6">
        <v>38.452970227503684</v>
      </c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</row>
    <row r="17" spans="2:35">
      <c r="B17" s="6" t="s">
        <v>334</v>
      </c>
      <c r="D17" s="6" t="s">
        <v>382</v>
      </c>
      <c r="E17" s="6">
        <v>6.9877523669634707</v>
      </c>
      <c r="G17" s="6">
        <v>27.111355437464034</v>
      </c>
      <c r="H17" s="6">
        <v>40.716629172269002</v>
      </c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</row>
    <row r="18" spans="2:35"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</row>
    <row r="19" spans="2:35">
      <c r="B19" s="6" t="s">
        <v>332</v>
      </c>
      <c r="C19" s="6" t="s">
        <v>333</v>
      </c>
      <c r="D19" s="6" t="s">
        <v>380</v>
      </c>
      <c r="F19" s="6">
        <v>23.444366250167921</v>
      </c>
      <c r="G19" s="6">
        <v>23.444366250167921</v>
      </c>
      <c r="H19" s="6">
        <v>23.444366250167921</v>
      </c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</row>
    <row r="20" spans="2:35">
      <c r="B20" s="6" t="s">
        <v>332</v>
      </c>
      <c r="D20" s="6" t="s">
        <v>381</v>
      </c>
      <c r="E20" s="6">
        <v>12.0796621998602</v>
      </c>
      <c r="G20" s="6">
        <v>27.648794092902904</v>
      </c>
      <c r="H20" s="6">
        <v>35.260030600110802</v>
      </c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</row>
    <row r="21" spans="2:35">
      <c r="B21" s="6" t="s">
        <v>332</v>
      </c>
      <c r="D21" s="6" t="s">
        <v>382</v>
      </c>
      <c r="E21" s="6">
        <v>3.2826044019957674</v>
      </c>
      <c r="G21" s="6">
        <v>13.693090714791456</v>
      </c>
      <c r="H21" s="6">
        <v>26.164190479349116</v>
      </c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</row>
    <row r="22" spans="2:35"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</row>
    <row r="23" spans="2:35">
      <c r="B23" s="6" t="s">
        <v>328</v>
      </c>
      <c r="C23" s="6" t="s">
        <v>329</v>
      </c>
      <c r="D23" s="6" t="s">
        <v>380</v>
      </c>
      <c r="F23" s="6">
        <v>18.581412693050307</v>
      </c>
      <c r="G23" s="6">
        <v>18.581412693050307</v>
      </c>
      <c r="H23" s="6">
        <v>18.581412693050307</v>
      </c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</row>
    <row r="24" spans="2:35">
      <c r="B24" s="6" t="s">
        <v>328</v>
      </c>
      <c r="D24" s="6" t="s">
        <v>381</v>
      </c>
      <c r="E24" s="6">
        <v>5.8815476162943545</v>
      </c>
      <c r="G24" s="6">
        <v>12.907284223039888</v>
      </c>
      <c r="H24" s="6">
        <v>15.681355072954952</v>
      </c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</row>
    <row r="25" spans="2:35">
      <c r="B25" s="6" t="s">
        <v>328</v>
      </c>
      <c r="D25" s="6" t="s">
        <v>382</v>
      </c>
      <c r="E25" s="6">
        <v>2.6653412627564999</v>
      </c>
      <c r="G25" s="6">
        <v>9.39883371556936</v>
      </c>
      <c r="H25" s="6">
        <v>14.213715312757614</v>
      </c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</row>
    <row r="26" spans="2:35"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</row>
    <row r="27" spans="2:35">
      <c r="B27" s="6" t="s">
        <v>39</v>
      </c>
      <c r="C27" s="6" t="s">
        <v>340</v>
      </c>
      <c r="D27" s="6" t="s">
        <v>380</v>
      </c>
      <c r="F27" s="6">
        <v>17.029161871225714</v>
      </c>
      <c r="G27" s="6">
        <v>17.029161871225714</v>
      </c>
      <c r="H27" s="6">
        <v>17.029161871225714</v>
      </c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</row>
    <row r="28" spans="2:35">
      <c r="B28" s="6" t="s">
        <v>39</v>
      </c>
      <c r="D28" s="6" t="s">
        <v>381</v>
      </c>
      <c r="E28" s="6">
        <v>7.7981011292588391</v>
      </c>
      <c r="G28" s="6">
        <v>15.943205779623129</v>
      </c>
      <c r="H28" s="6">
        <v>21.80177540511842</v>
      </c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</row>
    <row r="29" spans="2:35">
      <c r="B29" s="6" t="s">
        <v>39</v>
      </c>
      <c r="D29" s="6" t="s">
        <v>382</v>
      </c>
      <c r="E29" s="6">
        <v>3.2616363127914578</v>
      </c>
      <c r="G29" s="6">
        <v>12.887327890999559</v>
      </c>
      <c r="H29" s="6">
        <v>23.188951219582947</v>
      </c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</row>
    <row r="30" spans="2:35" hidden="1">
      <c r="B30" s="6" t="s">
        <v>385</v>
      </c>
      <c r="C30" s="6" t="s">
        <v>385</v>
      </c>
      <c r="D30" s="6" t="s">
        <v>380</v>
      </c>
      <c r="F30" s="6">
        <v>16.114314525738397</v>
      </c>
      <c r="G30" s="6">
        <v>0</v>
      </c>
      <c r="H30" s="6">
        <v>0</v>
      </c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</row>
    <row r="31" spans="2:35" hidden="1">
      <c r="B31" s="6" t="s">
        <v>385</v>
      </c>
      <c r="D31" s="6" t="s">
        <v>381</v>
      </c>
      <c r="E31" s="6">
        <v>5.8676554646301486</v>
      </c>
      <c r="G31" s="6">
        <v>15.165102440149631</v>
      </c>
      <c r="H31" s="6">
        <v>22.057317446054096</v>
      </c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</row>
    <row r="32" spans="2:35" hidden="1">
      <c r="B32" s="6" t="s">
        <v>385</v>
      </c>
      <c r="D32" s="6" t="s">
        <v>382</v>
      </c>
      <c r="E32" s="6">
        <v>1.4714615320219848</v>
      </c>
      <c r="G32" s="6">
        <v>11.344464472892939</v>
      </c>
      <c r="H32" s="6">
        <v>24.22252365565388</v>
      </c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</row>
    <row r="33" spans="2:35"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</row>
    <row r="34" spans="2:35" ht="11.5" customHeight="1">
      <c r="B34" s="6" t="s">
        <v>386</v>
      </c>
      <c r="C34" s="6" t="s">
        <v>387</v>
      </c>
      <c r="D34" s="6" t="s">
        <v>380</v>
      </c>
      <c r="F34" s="6">
        <v>15.137924534152782</v>
      </c>
      <c r="G34" s="6">
        <v>15.137924534152782</v>
      </c>
      <c r="H34" s="6">
        <v>15.137924534152782</v>
      </c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</row>
    <row r="35" spans="2:35">
      <c r="B35" s="6" t="s">
        <v>386</v>
      </c>
      <c r="D35" s="6" t="s">
        <v>381</v>
      </c>
      <c r="E35" s="6">
        <v>3.469465298270328</v>
      </c>
      <c r="G35" s="6">
        <v>9.1555997779791198</v>
      </c>
      <c r="H35" s="6">
        <v>13.386277625647619</v>
      </c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</row>
    <row r="36" spans="2:35">
      <c r="B36" s="6" t="s">
        <v>386</v>
      </c>
      <c r="D36" s="6" t="s">
        <v>382</v>
      </c>
      <c r="E36" s="6">
        <v>0.69110900426361455</v>
      </c>
      <c r="G36" s="6">
        <v>4.0366665827913355</v>
      </c>
      <c r="H36" s="6">
        <v>12.178866335230383</v>
      </c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</row>
    <row r="37" spans="2:35"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</row>
    <row r="38" spans="2:35">
      <c r="B38" s="6" t="s">
        <v>336</v>
      </c>
      <c r="C38" s="6" t="s">
        <v>337</v>
      </c>
      <c r="D38" s="6" t="s">
        <v>380</v>
      </c>
      <c r="F38" s="6">
        <v>14.032255755391176</v>
      </c>
      <c r="G38" s="6">
        <v>14.032255755391176</v>
      </c>
      <c r="H38" s="6">
        <v>14.032255755391176</v>
      </c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</row>
    <row r="39" spans="2:35">
      <c r="B39" s="6" t="s">
        <v>336</v>
      </c>
      <c r="D39" s="6" t="s">
        <v>381</v>
      </c>
      <c r="E39" s="6">
        <v>4.4141801743247475</v>
      </c>
      <c r="G39" s="6">
        <v>10.366620291050779</v>
      </c>
      <c r="H39" s="6">
        <v>14.816993173455241</v>
      </c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</row>
    <row r="40" spans="2:35">
      <c r="B40" s="6" t="s">
        <v>336</v>
      </c>
      <c r="D40" s="6" t="s">
        <v>382</v>
      </c>
      <c r="E40" s="6">
        <v>0.99972234453136899</v>
      </c>
      <c r="G40" s="6">
        <v>4.0622854061447669</v>
      </c>
      <c r="H40" s="6">
        <v>7.8013463541331989</v>
      </c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</row>
    <row r="41" spans="2:35"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</row>
    <row r="42" spans="2:35">
      <c r="B42" s="6" t="s">
        <v>341</v>
      </c>
      <c r="C42" s="6" t="s">
        <v>342</v>
      </c>
      <c r="D42" s="6" t="s">
        <v>380</v>
      </c>
      <c r="F42" s="6">
        <v>13.978039331867235</v>
      </c>
      <c r="G42" s="6">
        <v>13.978039331867235</v>
      </c>
      <c r="H42" s="6">
        <v>13.978039331867235</v>
      </c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</row>
    <row r="43" spans="2:35">
      <c r="B43" s="6" t="s">
        <v>341</v>
      </c>
      <c r="D43" s="6" t="s">
        <v>381</v>
      </c>
      <c r="E43" s="6">
        <v>5.157485135328101</v>
      </c>
      <c r="G43" s="6">
        <v>10.755269823113949</v>
      </c>
      <c r="H43" s="6">
        <v>13.928835478819137</v>
      </c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</row>
    <row r="44" spans="2:35">
      <c r="B44" s="6" t="s">
        <v>341</v>
      </c>
      <c r="D44" s="6" t="s">
        <v>382</v>
      </c>
      <c r="E44" s="6">
        <v>0.82563755218011303</v>
      </c>
      <c r="G44" s="6">
        <v>4.1494446650908028</v>
      </c>
      <c r="H44" s="6">
        <v>6.4621001575321575</v>
      </c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</row>
    <row r="45" spans="2:35"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</row>
    <row r="46" spans="2:35">
      <c r="B46" s="6" t="s">
        <v>343</v>
      </c>
      <c r="C46" s="6" t="s">
        <v>344</v>
      </c>
      <c r="D46" s="6" t="s">
        <v>380</v>
      </c>
      <c r="F46" s="6">
        <v>12.904229587393479</v>
      </c>
      <c r="G46" s="6">
        <v>12.904229587393479</v>
      </c>
      <c r="H46" s="6">
        <v>12.904229587393479</v>
      </c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</row>
    <row r="47" spans="2:35">
      <c r="B47" s="6" t="s">
        <v>343</v>
      </c>
      <c r="D47" s="6" t="s">
        <v>381</v>
      </c>
      <c r="E47" s="6">
        <v>1.7860647782904311</v>
      </c>
      <c r="G47" s="6">
        <v>6.3807180624466451</v>
      </c>
      <c r="H47" s="6">
        <v>8.9661541843580945</v>
      </c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</row>
    <row r="48" spans="2:35">
      <c r="B48" s="6" t="s">
        <v>343</v>
      </c>
      <c r="D48" s="6" t="s">
        <v>382</v>
      </c>
      <c r="E48" s="6">
        <v>0.25007938825438952</v>
      </c>
      <c r="G48" s="6">
        <v>3.0368122514663742</v>
      </c>
      <c r="H48" s="6">
        <v>6.4085054736893046</v>
      </c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</row>
    <row r="49" spans="2:35"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</row>
    <row r="50" spans="2:35">
      <c r="B50" s="6" t="s">
        <v>351</v>
      </c>
      <c r="C50" s="6" t="s">
        <v>352</v>
      </c>
      <c r="D50" s="6" t="s">
        <v>380</v>
      </c>
      <c r="F50" s="6">
        <v>12.719454784613315</v>
      </c>
      <c r="G50" s="6">
        <v>12.719454784613315</v>
      </c>
      <c r="H50" s="6">
        <v>12.719454784613315</v>
      </c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</row>
    <row r="51" spans="2:35">
      <c r="B51" s="6" t="s">
        <v>351</v>
      </c>
      <c r="D51" s="6" t="s">
        <v>381</v>
      </c>
      <c r="E51" s="6">
        <v>7.7028428970601013</v>
      </c>
      <c r="G51" s="6">
        <v>12.871479771399347</v>
      </c>
      <c r="H51" s="6">
        <v>16.473858964899378</v>
      </c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</row>
    <row r="52" spans="2:35">
      <c r="B52" s="6" t="s">
        <v>351</v>
      </c>
      <c r="D52" s="6" t="s">
        <v>382</v>
      </c>
      <c r="E52" s="6">
        <v>2.6118525579727638</v>
      </c>
      <c r="G52" s="6">
        <v>7.0716309925077825</v>
      </c>
      <c r="H52" s="6">
        <v>12.039085642537781</v>
      </c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</row>
    <row r="53" spans="2:35"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</row>
    <row r="54" spans="2:35">
      <c r="B54" s="6" t="s">
        <v>330</v>
      </c>
      <c r="C54" s="6" t="s">
        <v>331</v>
      </c>
      <c r="D54" s="6" t="s">
        <v>380</v>
      </c>
      <c r="F54" s="6">
        <v>10.540878515501728</v>
      </c>
      <c r="G54" s="6">
        <v>10.540878515501728</v>
      </c>
      <c r="H54" s="6">
        <v>10.540878515501728</v>
      </c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</row>
    <row r="55" spans="2:35" ht="14">
      <c r="B55" s="6" t="s">
        <v>330</v>
      </c>
      <c r="D55" s="6" t="s">
        <v>381</v>
      </c>
      <c r="E55" s="6">
        <v>3.1673275079907732</v>
      </c>
      <c r="G55" s="6">
        <v>9.3744563569973707</v>
      </c>
      <c r="H55" s="6">
        <v>11.722435876987886</v>
      </c>
      <c r="J55" s="11"/>
      <c r="K55" s="218" t="s">
        <v>478</v>
      </c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</row>
    <row r="56" spans="2:35" ht="14">
      <c r="B56" s="6" t="s">
        <v>330</v>
      </c>
      <c r="D56" s="6" t="s">
        <v>382</v>
      </c>
      <c r="G56" s="6">
        <v>6.3709940603230732</v>
      </c>
      <c r="H56" s="6">
        <v>10.747227079172337</v>
      </c>
      <c r="J56" s="11"/>
      <c r="K56" s="218" t="s">
        <v>527</v>
      </c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</row>
    <row r="57" spans="2:35" ht="14">
      <c r="J57" s="11"/>
      <c r="K57" s="218" t="s">
        <v>528</v>
      </c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</row>
    <row r="58" spans="2:35" ht="14">
      <c r="B58" s="6" t="s">
        <v>360</v>
      </c>
      <c r="C58" s="6" t="s">
        <v>362</v>
      </c>
      <c r="D58" s="6" t="s">
        <v>380</v>
      </c>
      <c r="F58" s="6">
        <v>8.3950769657018842</v>
      </c>
      <c r="G58" s="6">
        <v>8.3950769657018842</v>
      </c>
      <c r="H58" s="6">
        <v>8.3950769657018842</v>
      </c>
      <c r="J58" s="11"/>
      <c r="K58" s="218" t="s">
        <v>615</v>
      </c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</row>
    <row r="59" spans="2:35" ht="14">
      <c r="B59" s="6" t="s">
        <v>360</v>
      </c>
      <c r="D59" s="6" t="s">
        <v>381</v>
      </c>
      <c r="E59" s="6">
        <v>5.8168460513038065</v>
      </c>
      <c r="G59" s="6">
        <v>12.96651704026652</v>
      </c>
      <c r="H59" s="6">
        <v>19.43618910051519</v>
      </c>
      <c r="J59" s="11"/>
      <c r="K59" s="218" t="s">
        <v>616</v>
      </c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</row>
    <row r="60" spans="2:35" ht="11.25" customHeight="1">
      <c r="B60" s="6" t="s">
        <v>360</v>
      </c>
      <c r="D60" s="6" t="s">
        <v>382</v>
      </c>
      <c r="E60" s="6">
        <v>2.5809132113518714</v>
      </c>
      <c r="G60" s="6">
        <v>12.012248894952128</v>
      </c>
      <c r="H60" s="6">
        <v>20.742115061121936</v>
      </c>
      <c r="J60" s="11"/>
      <c r="K60" s="218" t="s">
        <v>529</v>
      </c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</row>
    <row r="61" spans="2:35" ht="12" customHeight="1">
      <c r="J61" s="11"/>
      <c r="K61" s="218" t="s">
        <v>530</v>
      </c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</row>
    <row r="62" spans="2:35" ht="15.75" customHeight="1">
      <c r="B62" s="6" t="s">
        <v>349</v>
      </c>
      <c r="C62" s="6" t="s">
        <v>350</v>
      </c>
      <c r="D62" s="6" t="s">
        <v>380</v>
      </c>
      <c r="F62" s="6">
        <v>7.6261985826257792</v>
      </c>
      <c r="G62" s="6">
        <v>7.6261985826257792</v>
      </c>
      <c r="H62" s="6">
        <v>7.6261985826257792</v>
      </c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</row>
    <row r="63" spans="2:35" ht="17.25" customHeight="1">
      <c r="B63" s="6" t="s">
        <v>349</v>
      </c>
      <c r="D63" s="6" t="s">
        <v>381</v>
      </c>
      <c r="E63" s="6">
        <v>4.4374907096992118</v>
      </c>
      <c r="G63" s="6">
        <v>8.8103799308032649</v>
      </c>
      <c r="H63" s="6">
        <v>10.995098919500007</v>
      </c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</row>
    <row r="64" spans="2:35" ht="12.75" customHeight="1">
      <c r="B64" s="6" t="s">
        <v>349</v>
      </c>
      <c r="D64" s="6" t="s">
        <v>382</v>
      </c>
      <c r="E64" s="6">
        <v>1.1629491520252657</v>
      </c>
      <c r="G64" s="6">
        <v>4.0724780092281847</v>
      </c>
      <c r="H64" s="6">
        <v>6.3096444666211386</v>
      </c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</row>
    <row r="65" spans="2:35"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</row>
    <row r="66" spans="2:35">
      <c r="B66" s="6" t="s">
        <v>355</v>
      </c>
      <c r="C66" s="6" t="s">
        <v>128</v>
      </c>
      <c r="D66" s="6" t="s">
        <v>380</v>
      </c>
      <c r="F66" s="6">
        <v>7.5215315071408693</v>
      </c>
      <c r="G66" s="6">
        <v>7.5215315071408693</v>
      </c>
      <c r="H66" s="6">
        <v>7.5215315071408693</v>
      </c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</row>
    <row r="67" spans="2:35">
      <c r="B67" s="6" t="s">
        <v>355</v>
      </c>
      <c r="D67" s="6" t="s">
        <v>381</v>
      </c>
      <c r="E67" s="6">
        <v>3.1764929900599572</v>
      </c>
      <c r="G67" s="6">
        <v>7.5774405233026174</v>
      </c>
      <c r="H67" s="6">
        <v>10.443624004078995</v>
      </c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</row>
    <row r="68" spans="2:35">
      <c r="B68" s="6" t="s">
        <v>355</v>
      </c>
      <c r="D68" s="6" t="s">
        <v>382</v>
      </c>
      <c r="E68" s="6">
        <v>0.71159376916680794</v>
      </c>
      <c r="G68" s="6">
        <v>2.9989376571784483</v>
      </c>
      <c r="H68" s="6">
        <v>6.3586929864657762</v>
      </c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</row>
    <row r="69" spans="2:35"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</row>
    <row r="70" spans="2:35">
      <c r="B70" s="6" t="s">
        <v>164</v>
      </c>
      <c r="C70" s="6" t="s">
        <v>163</v>
      </c>
      <c r="D70" s="6" t="s">
        <v>380</v>
      </c>
      <c r="F70" s="6">
        <v>6.5664947853825399</v>
      </c>
      <c r="G70" s="6">
        <v>6.5664947853825399</v>
      </c>
      <c r="H70" s="6">
        <v>6.5664947853825399</v>
      </c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</row>
    <row r="71" spans="2:35">
      <c r="B71" s="6" t="s">
        <v>164</v>
      </c>
      <c r="D71" s="6" t="s">
        <v>381</v>
      </c>
      <c r="E71" s="6">
        <v>3.1184125839919052</v>
      </c>
      <c r="G71" s="6">
        <v>6.9331161989429875</v>
      </c>
      <c r="H71" s="6">
        <v>9.2995218886393083</v>
      </c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</row>
    <row r="72" spans="2:35">
      <c r="B72" s="6" t="s">
        <v>164</v>
      </c>
      <c r="D72" s="6" t="s">
        <v>382</v>
      </c>
      <c r="E72" s="6">
        <v>0.88730371046562539</v>
      </c>
      <c r="G72" s="6">
        <v>3.5048120004596184</v>
      </c>
      <c r="H72" s="6">
        <v>5.9936307227011802</v>
      </c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</row>
    <row r="73" spans="2:35"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</row>
    <row r="74" spans="2:35">
      <c r="B74" s="6" t="s">
        <v>358</v>
      </c>
      <c r="C74" s="6" t="s">
        <v>359</v>
      </c>
      <c r="D74" s="6" t="s">
        <v>380</v>
      </c>
      <c r="F74" s="6">
        <v>6.4800975991384204</v>
      </c>
      <c r="G74" s="6">
        <v>6.4800975991384204</v>
      </c>
      <c r="H74" s="6">
        <v>6.4800975991384204</v>
      </c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</row>
    <row r="75" spans="2:35">
      <c r="B75" s="6" t="s">
        <v>358</v>
      </c>
      <c r="D75" s="6" t="s">
        <v>381</v>
      </c>
      <c r="E75" s="6">
        <v>2.4207348799264592</v>
      </c>
      <c r="G75" s="6">
        <v>6.563994821536375</v>
      </c>
      <c r="H75" s="6">
        <v>8.8478104763835788</v>
      </c>
    </row>
    <row r="76" spans="2:35">
      <c r="B76" s="6" t="s">
        <v>358</v>
      </c>
      <c r="D76" s="6" t="s">
        <v>382</v>
      </c>
      <c r="E76" s="6">
        <v>0.52835540448357465</v>
      </c>
      <c r="G76" s="6">
        <v>4.4035287757886552</v>
      </c>
      <c r="H76" s="6">
        <v>8.8408835133208896</v>
      </c>
    </row>
    <row r="78" spans="2:35">
      <c r="B78" s="6" t="s">
        <v>388</v>
      </c>
      <c r="C78" s="6" t="s">
        <v>389</v>
      </c>
      <c r="D78" s="6" t="s">
        <v>380</v>
      </c>
      <c r="F78" s="6">
        <v>1.4604779507189387</v>
      </c>
      <c r="G78" s="6">
        <v>1.4604779507189387</v>
      </c>
      <c r="H78" s="6">
        <v>1.4604779507189387</v>
      </c>
    </row>
    <row r="79" spans="2:35">
      <c r="B79" s="6" t="s">
        <v>388</v>
      </c>
      <c r="D79" s="6" t="s">
        <v>381</v>
      </c>
      <c r="E79" s="6">
        <v>8.5933561334102464</v>
      </c>
      <c r="G79" s="6">
        <v>14.015496928719777</v>
      </c>
      <c r="H79" s="6">
        <v>17.216234245195256</v>
      </c>
    </row>
    <row r="80" spans="2:35">
      <c r="B80" s="6" t="s">
        <v>388</v>
      </c>
      <c r="D80" s="6" t="s">
        <v>382</v>
      </c>
      <c r="E80" s="6">
        <v>0.56840268335175437</v>
      </c>
      <c r="G80" s="6">
        <v>2.0612287344114182</v>
      </c>
      <c r="H80" s="6">
        <v>3.2224267572249929</v>
      </c>
    </row>
    <row r="82" spans="2:10">
      <c r="B82" s="6" t="s">
        <v>390</v>
      </c>
      <c r="C82" s="6" t="s">
        <v>391</v>
      </c>
      <c r="D82" s="6" t="s">
        <v>380</v>
      </c>
      <c r="F82" s="6">
        <v>0.16880336102085827</v>
      </c>
      <c r="G82" s="6">
        <v>0.16880336102085827</v>
      </c>
      <c r="H82" s="6">
        <v>0.16880336102085827</v>
      </c>
    </row>
    <row r="83" spans="2:10">
      <c r="B83" s="6" t="s">
        <v>390</v>
      </c>
      <c r="D83" s="6" t="s">
        <v>381</v>
      </c>
      <c r="E83" s="6">
        <v>2.3868671938178077</v>
      </c>
      <c r="G83" s="6">
        <v>3.2748744437793214</v>
      </c>
      <c r="H83" s="6">
        <v>3.6067469249038115</v>
      </c>
    </row>
    <row r="84" spans="2:10">
      <c r="B84" s="6" t="s">
        <v>390</v>
      </c>
      <c r="D84" s="6" t="s">
        <v>382</v>
      </c>
      <c r="E84" s="6">
        <v>2.6954611299822031</v>
      </c>
      <c r="G84" s="6">
        <v>7.4198845536069218</v>
      </c>
      <c r="H84" s="6">
        <v>9.6413554728758868</v>
      </c>
    </row>
    <row r="85" spans="2:10" ht="20.5">
      <c r="B85" s="6" t="s">
        <v>353</v>
      </c>
      <c r="C85" s="6" t="s">
        <v>354</v>
      </c>
      <c r="D85" s="6" t="s">
        <v>380</v>
      </c>
      <c r="F85" s="6">
        <v>5.8693891162850722</v>
      </c>
      <c r="G85" s="6">
        <v>0</v>
      </c>
      <c r="H85" s="6">
        <v>0</v>
      </c>
      <c r="J85" s="183"/>
    </row>
    <row r="86" spans="2:10" ht="20">
      <c r="B86" s="6" t="s">
        <v>353</v>
      </c>
      <c r="D86" s="6" t="s">
        <v>381</v>
      </c>
      <c r="E86" s="6">
        <v>1.6625402956228916</v>
      </c>
      <c r="G86" s="6">
        <v>1.6849376686585942</v>
      </c>
      <c r="H86" s="6">
        <v>1.7018533753182232</v>
      </c>
      <c r="J86" s="184"/>
    </row>
    <row r="87" spans="2:10">
      <c r="B87" s="6" t="s">
        <v>353</v>
      </c>
      <c r="D87" s="6" t="s">
        <v>382</v>
      </c>
      <c r="E87" s="6">
        <v>0.53288186970782359</v>
      </c>
      <c r="G87" s="6">
        <v>0.55100441112865317</v>
      </c>
      <c r="H87" s="6">
        <v>0.57929419944667004</v>
      </c>
    </row>
    <row r="88" spans="2:10" hidden="1">
      <c r="B88" s="6" t="s">
        <v>347</v>
      </c>
      <c r="C88" s="6" t="s">
        <v>348</v>
      </c>
      <c r="D88" s="6" t="s">
        <v>380</v>
      </c>
      <c r="F88" s="6">
        <v>4.4958730969717733</v>
      </c>
      <c r="G88" s="6">
        <v>0</v>
      </c>
      <c r="H88" s="6">
        <v>0</v>
      </c>
    </row>
    <row r="89" spans="2:10" hidden="1">
      <c r="B89" s="6" t="s">
        <v>347</v>
      </c>
      <c r="D89" s="6" t="s">
        <v>381</v>
      </c>
      <c r="E89" s="6">
        <v>1.0276726992023384</v>
      </c>
      <c r="G89" s="6">
        <v>1.0438319703114796</v>
      </c>
      <c r="H89" s="6">
        <v>1.0529770751364442</v>
      </c>
    </row>
    <row r="90" spans="2:10" hidden="1">
      <c r="B90" s="6" t="s">
        <v>347</v>
      </c>
      <c r="D90" s="6" t="s">
        <v>382</v>
      </c>
      <c r="E90" s="6">
        <v>0.19990085089223161</v>
      </c>
      <c r="G90" s="6">
        <v>0.2091321352185678</v>
      </c>
      <c r="H90" s="6">
        <v>0.2252062427941747</v>
      </c>
    </row>
    <row r="91" spans="2:10" hidden="1">
      <c r="B91" s="6" t="s">
        <v>363</v>
      </c>
      <c r="C91" s="6" t="s">
        <v>364</v>
      </c>
      <c r="D91" s="6" t="s">
        <v>380</v>
      </c>
      <c r="F91" s="6">
        <v>3.7864160190129552</v>
      </c>
      <c r="G91" s="6">
        <v>0</v>
      </c>
      <c r="H91" s="6">
        <v>0</v>
      </c>
    </row>
    <row r="92" spans="2:10" hidden="1">
      <c r="B92" s="6" t="s">
        <v>363</v>
      </c>
      <c r="D92" s="6" t="s">
        <v>381</v>
      </c>
      <c r="E92" s="6">
        <v>2.4324165057342384</v>
      </c>
      <c r="G92" s="6">
        <v>2.4513964420555348</v>
      </c>
      <c r="H92" s="6">
        <v>2.4598008917965326</v>
      </c>
    </row>
    <row r="93" spans="2:10" hidden="1">
      <c r="B93" s="6" t="s">
        <v>363</v>
      </c>
      <c r="D93" s="6" t="s">
        <v>382</v>
      </c>
      <c r="E93" s="6">
        <v>0.81095364008252679</v>
      </c>
      <c r="G93" s="6">
        <v>0.82706121155735335</v>
      </c>
      <c r="H93" s="6">
        <v>0.83524189451310116</v>
      </c>
    </row>
    <row r="94" spans="2:10" hidden="1">
      <c r="B94" s="6" t="s">
        <v>392</v>
      </c>
      <c r="C94" s="6" t="s">
        <v>393</v>
      </c>
      <c r="D94" s="6" t="s">
        <v>380</v>
      </c>
      <c r="F94" s="6">
        <v>3.7488347358020424</v>
      </c>
      <c r="G94" s="6">
        <v>0</v>
      </c>
      <c r="H94" s="6">
        <v>0</v>
      </c>
    </row>
    <row r="95" spans="2:10" hidden="1">
      <c r="B95" s="6" t="s">
        <v>392</v>
      </c>
      <c r="D95" s="6" t="s">
        <v>381</v>
      </c>
      <c r="E95" s="6">
        <v>1.0490462881751657</v>
      </c>
      <c r="G95" s="6">
        <v>1.0617768499484332</v>
      </c>
      <c r="H95" s="6">
        <v>1.0663153705643098</v>
      </c>
    </row>
    <row r="96" spans="2:10" hidden="1">
      <c r="B96" s="6" t="s">
        <v>392</v>
      </c>
      <c r="D96" s="6" t="s">
        <v>382</v>
      </c>
      <c r="E96" s="6">
        <v>0.33922783865602374</v>
      </c>
      <c r="G96" s="6">
        <v>0.34646070908227156</v>
      </c>
      <c r="H96" s="6">
        <v>0.35141897119683252</v>
      </c>
    </row>
    <row r="97" spans="2:8" hidden="1">
      <c r="B97" s="6" t="s">
        <v>37</v>
      </c>
      <c r="C97" s="6" t="s">
        <v>142</v>
      </c>
      <c r="D97" s="6" t="s">
        <v>380</v>
      </c>
      <c r="F97" s="6">
        <v>3.6518096432588973</v>
      </c>
      <c r="G97" s="6">
        <v>0</v>
      </c>
      <c r="H97" s="6">
        <v>0</v>
      </c>
    </row>
    <row r="98" spans="2:8" hidden="1">
      <c r="B98" s="6" t="s">
        <v>37</v>
      </c>
      <c r="D98" s="6" t="s">
        <v>381</v>
      </c>
      <c r="E98" s="6">
        <v>0.86798226798137268</v>
      </c>
      <c r="G98" s="6">
        <v>0.88323179785346873</v>
      </c>
      <c r="H98" s="6">
        <v>0.8910331508297743</v>
      </c>
    </row>
    <row r="99" spans="2:8" hidden="1">
      <c r="B99" s="6" t="s">
        <v>37</v>
      </c>
      <c r="D99" s="6" t="s">
        <v>382</v>
      </c>
      <c r="E99" s="6">
        <v>0.26081912733942753</v>
      </c>
      <c r="G99" s="6">
        <v>0.27476782037264408</v>
      </c>
      <c r="H99" s="6">
        <v>0.29754110672398204</v>
      </c>
    </row>
    <row r="100" spans="2:8" hidden="1">
      <c r="B100" s="6" t="s">
        <v>365</v>
      </c>
      <c r="C100" s="6" t="s">
        <v>366</v>
      </c>
      <c r="D100" s="6" t="s">
        <v>380</v>
      </c>
      <c r="F100" s="6">
        <v>2.9516628902891049</v>
      </c>
      <c r="G100" s="6">
        <v>0</v>
      </c>
      <c r="H100" s="6">
        <v>0</v>
      </c>
    </row>
    <row r="101" spans="2:8" hidden="1">
      <c r="B101" s="6" t="s">
        <v>365</v>
      </c>
      <c r="D101" s="6" t="s">
        <v>381</v>
      </c>
      <c r="E101" s="6">
        <v>0.93980623390309415</v>
      </c>
      <c r="G101" s="6">
        <v>0.95134096757892528</v>
      </c>
      <c r="H101" s="6">
        <v>0.95791750908226236</v>
      </c>
    </row>
    <row r="102" spans="2:8" hidden="1">
      <c r="B102" s="6" t="s">
        <v>365</v>
      </c>
      <c r="D102" s="6" t="s">
        <v>382</v>
      </c>
      <c r="E102" s="6">
        <v>0.28894591371507661</v>
      </c>
      <c r="G102" s="6">
        <v>0.29663800394052098</v>
      </c>
      <c r="H102" s="6">
        <v>0.30713612810701502</v>
      </c>
    </row>
    <row r="103" spans="2:8" hidden="1">
      <c r="B103" s="6" t="s">
        <v>394</v>
      </c>
      <c r="C103" s="6" t="s">
        <v>395</v>
      </c>
      <c r="D103" s="6" t="s">
        <v>380</v>
      </c>
      <c r="F103" s="6">
        <v>1.9920098937351514</v>
      </c>
      <c r="G103" s="6">
        <v>0</v>
      </c>
      <c r="H103" s="6">
        <v>0</v>
      </c>
    </row>
    <row r="104" spans="2:8" hidden="1">
      <c r="B104" s="6" t="s">
        <v>394</v>
      </c>
      <c r="D104" s="6" t="s">
        <v>381</v>
      </c>
      <c r="E104" s="6">
        <v>0.25076939865320924</v>
      </c>
      <c r="G104" s="6">
        <v>0.25406103224579224</v>
      </c>
      <c r="H104" s="6">
        <v>0.2552227886583564</v>
      </c>
    </row>
    <row r="105" spans="2:8" hidden="1">
      <c r="B105" s="6" t="s">
        <v>394</v>
      </c>
      <c r="D105" s="6" t="s">
        <v>382</v>
      </c>
      <c r="E105" s="6">
        <v>5.0458742303091504E-2</v>
      </c>
      <c r="G105" s="6">
        <v>5.1955091691102281E-2</v>
      </c>
      <c r="H105" s="6">
        <v>5.3479354278337082E-2</v>
      </c>
    </row>
    <row r="106" spans="2:8" hidden="1">
      <c r="B106" s="6" t="s">
        <v>33</v>
      </c>
      <c r="C106" s="6" t="s">
        <v>138</v>
      </c>
      <c r="D106" s="6" t="s">
        <v>380</v>
      </c>
      <c r="F106" s="6">
        <v>1.6318207432600003</v>
      </c>
      <c r="G106" s="6">
        <v>0</v>
      </c>
      <c r="H106" s="6">
        <v>0</v>
      </c>
    </row>
    <row r="107" spans="2:8" hidden="1">
      <c r="B107" s="6" t="s">
        <v>33</v>
      </c>
      <c r="D107" s="6" t="s">
        <v>381</v>
      </c>
      <c r="E107" s="6">
        <v>0.49973540044515052</v>
      </c>
      <c r="G107" s="6">
        <v>0.50607104807644443</v>
      </c>
      <c r="H107" s="6">
        <v>0.50841442509252899</v>
      </c>
    </row>
    <row r="108" spans="2:8" hidden="1">
      <c r="B108" s="6" t="s">
        <v>33</v>
      </c>
      <c r="D108" s="6" t="s">
        <v>382</v>
      </c>
      <c r="E108" s="6">
        <v>8.6773540899704654E-2</v>
      </c>
      <c r="G108" s="6">
        <v>9.1680906233681886E-2</v>
      </c>
      <c r="H108" s="6">
        <v>9.4831269587456773E-2</v>
      </c>
    </row>
    <row r="109" spans="2:8" hidden="1">
      <c r="B109" s="6" t="s">
        <v>396</v>
      </c>
      <c r="C109" s="6" t="s">
        <v>397</v>
      </c>
      <c r="D109" s="6" t="s">
        <v>380</v>
      </c>
      <c r="F109" s="6">
        <v>1.4222388905703998</v>
      </c>
      <c r="G109" s="6">
        <v>0</v>
      </c>
      <c r="H109" s="6">
        <v>0</v>
      </c>
    </row>
    <row r="110" spans="2:8" hidden="1">
      <c r="B110" s="6" t="s">
        <v>396</v>
      </c>
      <c r="D110" s="6" t="s">
        <v>381</v>
      </c>
      <c r="E110" s="6">
        <v>0.46332380981361265</v>
      </c>
      <c r="G110" s="6">
        <v>0.46914918699801667</v>
      </c>
      <c r="H110" s="6">
        <v>0.47259913569831652</v>
      </c>
    </row>
    <row r="111" spans="2:8" hidden="1">
      <c r="B111" s="6" t="s">
        <v>396</v>
      </c>
      <c r="D111" s="6" t="s">
        <v>382</v>
      </c>
      <c r="E111" s="6">
        <v>0.12862181283365401</v>
      </c>
      <c r="G111" s="6">
        <v>0.13277554261942848</v>
      </c>
      <c r="H111" s="6">
        <v>0.13905519196218308</v>
      </c>
    </row>
    <row r="112" spans="2:8" hidden="1">
      <c r="B112" s="6" t="s">
        <v>398</v>
      </c>
      <c r="C112" s="6" t="s">
        <v>399</v>
      </c>
      <c r="D112" s="6" t="s">
        <v>380</v>
      </c>
      <c r="F112" s="6">
        <v>1.3172547395331275</v>
      </c>
      <c r="G112" s="6">
        <v>0</v>
      </c>
      <c r="H112" s="6">
        <v>0</v>
      </c>
    </row>
    <row r="113" spans="2:8" hidden="1">
      <c r="B113" s="6" t="s">
        <v>398</v>
      </c>
      <c r="D113" s="6" t="s">
        <v>381</v>
      </c>
      <c r="E113" s="6">
        <v>0.25273291245623897</v>
      </c>
      <c r="G113" s="6">
        <v>0.25613244246610778</v>
      </c>
      <c r="H113" s="6">
        <v>0.25853360103730627</v>
      </c>
    </row>
    <row r="114" spans="2:8" hidden="1">
      <c r="B114" s="6" t="s">
        <v>398</v>
      </c>
      <c r="D114" s="6" t="s">
        <v>382</v>
      </c>
      <c r="E114" s="6">
        <v>2.8722777321582182E-2</v>
      </c>
      <c r="G114" s="6">
        <v>3.0370173613641319E-2</v>
      </c>
      <c r="H114" s="6">
        <v>3.5037468608101155E-2</v>
      </c>
    </row>
    <row r="115" spans="2:8" hidden="1">
      <c r="B115" s="6" t="s">
        <v>400</v>
      </c>
      <c r="C115" s="6" t="s">
        <v>401</v>
      </c>
      <c r="D115" s="6" t="s">
        <v>380</v>
      </c>
      <c r="F115" s="6">
        <v>1.2841211975501596</v>
      </c>
      <c r="G115" s="6">
        <v>0</v>
      </c>
      <c r="H115" s="6">
        <v>0</v>
      </c>
    </row>
    <row r="116" spans="2:8" hidden="1">
      <c r="B116" s="6" t="s">
        <v>400</v>
      </c>
      <c r="D116" s="6" t="s">
        <v>381</v>
      </c>
      <c r="E116" s="6">
        <v>0.17399667798807714</v>
      </c>
      <c r="G116" s="6">
        <v>0.17786163492417761</v>
      </c>
      <c r="H116" s="6">
        <v>0.1811375242820091</v>
      </c>
    </row>
    <row r="117" spans="2:8" hidden="1">
      <c r="B117" s="6" t="s">
        <v>400</v>
      </c>
      <c r="D117" s="6" t="s">
        <v>382</v>
      </c>
      <c r="G117" s="6">
        <v>2.0940913448145664E-3</v>
      </c>
      <c r="H117" s="6">
        <v>7.8162414911957852E-3</v>
      </c>
    </row>
    <row r="118" spans="2:8" hidden="1">
      <c r="B118" s="6" t="s">
        <v>367</v>
      </c>
      <c r="C118" s="6" t="s">
        <v>368</v>
      </c>
      <c r="D118" s="6" t="s">
        <v>380</v>
      </c>
      <c r="F118" s="6">
        <v>1.2454818813214654</v>
      </c>
      <c r="G118" s="6">
        <v>0</v>
      </c>
      <c r="H118" s="6">
        <v>0</v>
      </c>
    </row>
    <row r="119" spans="2:8" hidden="1">
      <c r="B119" s="6" t="s">
        <v>367</v>
      </c>
      <c r="D119" s="6" t="s">
        <v>381</v>
      </c>
      <c r="E119" s="6">
        <v>0.25436044586035794</v>
      </c>
      <c r="G119" s="6">
        <v>0.25822607713909995</v>
      </c>
      <c r="H119" s="6">
        <v>0.26041992196384856</v>
      </c>
    </row>
    <row r="120" spans="2:8" hidden="1">
      <c r="B120" s="6" t="s">
        <v>367</v>
      </c>
      <c r="D120" s="6" t="s">
        <v>382</v>
      </c>
      <c r="E120" s="6">
        <v>5.7793247192364366E-2</v>
      </c>
      <c r="G120" s="6">
        <v>5.9738040793880301E-2</v>
      </c>
      <c r="H120" s="6">
        <v>6.3351790778235009E-2</v>
      </c>
    </row>
    <row r="121" spans="2:8" hidden="1">
      <c r="B121" s="6" t="s">
        <v>375</v>
      </c>
      <c r="C121" s="6" t="s">
        <v>86</v>
      </c>
      <c r="D121" s="6" t="s">
        <v>380</v>
      </c>
      <c r="F121" s="6">
        <v>1.1583342943542774</v>
      </c>
      <c r="G121" s="6">
        <v>0</v>
      </c>
      <c r="H121" s="6">
        <v>0</v>
      </c>
    </row>
    <row r="122" spans="2:8" hidden="1">
      <c r="B122" s="6" t="s">
        <v>375</v>
      </c>
      <c r="D122" s="6" t="s">
        <v>381</v>
      </c>
      <c r="E122" s="6">
        <v>0.24744861723602044</v>
      </c>
      <c r="G122" s="6">
        <v>0.25120026804414336</v>
      </c>
      <c r="H122" s="6">
        <v>0.25476470201292012</v>
      </c>
    </row>
    <row r="123" spans="2:8" hidden="1">
      <c r="B123" s="6" t="s">
        <v>375</v>
      </c>
      <c r="D123" s="6" t="s">
        <v>382</v>
      </c>
      <c r="E123" s="6">
        <v>5.0321225506317499E-2</v>
      </c>
      <c r="G123" s="6">
        <v>5.2351320656384176E-2</v>
      </c>
      <c r="H123" s="6">
        <v>5.9527604013738987E-2</v>
      </c>
    </row>
    <row r="124" spans="2:8" hidden="1">
      <c r="B124" s="6" t="s">
        <v>373</v>
      </c>
      <c r="C124" s="6" t="s">
        <v>374</v>
      </c>
      <c r="D124" s="6" t="s">
        <v>380</v>
      </c>
      <c r="F124" s="6">
        <v>1.1144016209992815</v>
      </c>
      <c r="G124" s="6">
        <v>0</v>
      </c>
      <c r="H124" s="6">
        <v>0</v>
      </c>
    </row>
    <row r="125" spans="2:8" hidden="1">
      <c r="B125" s="6" t="s">
        <v>373</v>
      </c>
      <c r="D125" s="6" t="s">
        <v>381</v>
      </c>
      <c r="E125" s="6">
        <v>0.36031902501134772</v>
      </c>
      <c r="G125" s="6">
        <v>0.36510645826135346</v>
      </c>
      <c r="H125" s="6">
        <v>0.36804291116586796</v>
      </c>
    </row>
    <row r="126" spans="2:8" hidden="1">
      <c r="B126" s="6" t="s">
        <v>373</v>
      </c>
      <c r="D126" s="6" t="s">
        <v>382</v>
      </c>
      <c r="G126" s="6">
        <v>2.4941559963146229E-3</v>
      </c>
      <c r="H126" s="6">
        <v>4.1619103735924031E-3</v>
      </c>
    </row>
    <row r="127" spans="2:8" hidden="1">
      <c r="B127" s="6" t="s">
        <v>402</v>
      </c>
      <c r="C127" s="6" t="s">
        <v>403</v>
      </c>
      <c r="D127" s="6" t="s">
        <v>380</v>
      </c>
      <c r="F127" s="6">
        <v>1.07310945438162</v>
      </c>
      <c r="G127" s="6">
        <v>0</v>
      </c>
      <c r="H127" s="6">
        <v>0</v>
      </c>
    </row>
    <row r="128" spans="2:8" hidden="1">
      <c r="B128" s="6" t="s">
        <v>402</v>
      </c>
      <c r="D128" s="6" t="s">
        <v>381</v>
      </c>
      <c r="E128" s="6">
        <v>0.3692355666408712</v>
      </c>
      <c r="G128" s="6">
        <v>0.37220593826859549</v>
      </c>
      <c r="H128" s="6">
        <v>0.37480811177463391</v>
      </c>
    </row>
    <row r="129" spans="2:8" hidden="1">
      <c r="B129" s="6" t="s">
        <v>402</v>
      </c>
      <c r="D129" s="6" t="s">
        <v>382</v>
      </c>
      <c r="G129" s="6">
        <v>3.1453841917417099E-3</v>
      </c>
      <c r="H129" s="6">
        <v>5.7926772005226128E-3</v>
      </c>
    </row>
    <row r="130" spans="2:8" hidden="1">
      <c r="B130" s="6" t="s">
        <v>404</v>
      </c>
      <c r="C130" s="6" t="s">
        <v>405</v>
      </c>
      <c r="D130" s="6" t="s">
        <v>380</v>
      </c>
      <c r="F130" s="6">
        <v>1.049781892852768</v>
      </c>
      <c r="G130" s="6">
        <v>0</v>
      </c>
      <c r="H130" s="6">
        <v>0</v>
      </c>
    </row>
    <row r="131" spans="2:8" hidden="1">
      <c r="B131" s="6" t="s">
        <v>404</v>
      </c>
      <c r="D131" s="6" t="s">
        <v>381</v>
      </c>
      <c r="E131" s="6">
        <v>1.0221376420838928</v>
      </c>
      <c r="G131" s="6">
        <v>1.0277521138183374</v>
      </c>
      <c r="H131" s="6">
        <v>1.0311278800148707</v>
      </c>
    </row>
    <row r="132" spans="2:8" hidden="1">
      <c r="B132" s="6" t="s">
        <v>404</v>
      </c>
      <c r="D132" s="6" t="s">
        <v>382</v>
      </c>
      <c r="E132" s="6">
        <v>0.23960961514363058</v>
      </c>
      <c r="G132" s="6">
        <v>0.24509198039384195</v>
      </c>
      <c r="H132" s="6">
        <v>0.24893743271824148</v>
      </c>
    </row>
    <row r="133" spans="2:8" hidden="1">
      <c r="B133" s="6" t="s">
        <v>25</v>
      </c>
      <c r="C133" s="6" t="s">
        <v>406</v>
      </c>
      <c r="D133" s="6" t="s">
        <v>380</v>
      </c>
      <c r="F133" s="6">
        <v>0.86573712696071292</v>
      </c>
      <c r="G133" s="6">
        <v>0</v>
      </c>
      <c r="H133" s="6">
        <v>0</v>
      </c>
    </row>
    <row r="134" spans="2:8" hidden="1">
      <c r="B134" s="6" t="s">
        <v>25</v>
      </c>
      <c r="D134" s="6" t="s">
        <v>381</v>
      </c>
      <c r="E134" s="6">
        <v>0.34084938816960109</v>
      </c>
      <c r="G134" s="6">
        <v>0.3449245576849081</v>
      </c>
      <c r="H134" s="6">
        <v>0.3464035220218345</v>
      </c>
    </row>
    <row r="135" spans="2:8" hidden="1">
      <c r="B135" s="6" t="s">
        <v>25</v>
      </c>
      <c r="D135" s="6" t="s">
        <v>382</v>
      </c>
      <c r="E135" s="6">
        <v>0.10023168000347293</v>
      </c>
      <c r="G135" s="6">
        <v>0.1038140181114986</v>
      </c>
      <c r="H135" s="6">
        <v>0.10576594929492954</v>
      </c>
    </row>
    <row r="136" spans="2:8" hidden="1">
      <c r="B136" s="6" t="s">
        <v>27</v>
      </c>
      <c r="C136" s="6" t="s">
        <v>407</v>
      </c>
      <c r="D136" s="6" t="s">
        <v>380</v>
      </c>
      <c r="F136" s="6">
        <v>0.70802803391678848</v>
      </c>
      <c r="G136" s="6">
        <v>0</v>
      </c>
      <c r="H136" s="6">
        <v>0</v>
      </c>
    </row>
    <row r="137" spans="2:8" hidden="1">
      <c r="B137" s="6" t="s">
        <v>27</v>
      </c>
      <c r="D137" s="6" t="s">
        <v>381</v>
      </c>
      <c r="E137" s="6">
        <v>0.23772756615435139</v>
      </c>
      <c r="G137" s="6">
        <v>0.24252809963196414</v>
      </c>
      <c r="H137" s="6">
        <v>0.24630338079031508</v>
      </c>
    </row>
    <row r="138" spans="2:8" hidden="1">
      <c r="B138" s="6" t="s">
        <v>27</v>
      </c>
      <c r="D138" s="6" t="s">
        <v>382</v>
      </c>
      <c r="E138" s="6">
        <v>5.6450328286078345E-6</v>
      </c>
      <c r="G138" s="6">
        <v>2.8969804978013782E-3</v>
      </c>
      <c r="H138" s="6">
        <v>5.9452205021686948E-3</v>
      </c>
    </row>
    <row r="139" spans="2:8" hidden="1">
      <c r="B139" s="6" t="s">
        <v>408</v>
      </c>
      <c r="C139" s="6" t="s">
        <v>409</v>
      </c>
      <c r="D139" s="6" t="s">
        <v>380</v>
      </c>
      <c r="F139" s="6">
        <v>0.70444852213447906</v>
      </c>
      <c r="G139" s="6">
        <v>0</v>
      </c>
      <c r="H139" s="6">
        <v>0</v>
      </c>
    </row>
    <row r="140" spans="2:8" hidden="1">
      <c r="B140" s="6" t="s">
        <v>408</v>
      </c>
      <c r="D140" s="6" t="s">
        <v>381</v>
      </c>
      <c r="E140" s="6">
        <v>0.28615801947877345</v>
      </c>
      <c r="G140" s="6">
        <v>0.28897302844626332</v>
      </c>
      <c r="H140" s="6">
        <v>0.28973401448712383</v>
      </c>
    </row>
    <row r="141" spans="2:8" hidden="1">
      <c r="B141" s="6" t="s">
        <v>408</v>
      </c>
      <c r="D141" s="6" t="s">
        <v>382</v>
      </c>
      <c r="E141" s="6">
        <v>7.8765818692975872E-2</v>
      </c>
      <c r="G141" s="6">
        <v>8.0421467160319671E-2</v>
      </c>
      <c r="H141" s="6">
        <v>8.1037067437095267E-2</v>
      </c>
    </row>
    <row r="142" spans="2:8" hidden="1">
      <c r="B142" s="6" t="s">
        <v>369</v>
      </c>
      <c r="C142" s="6" t="s">
        <v>370</v>
      </c>
      <c r="D142" s="6" t="s">
        <v>380</v>
      </c>
      <c r="F142" s="6">
        <v>0.66800150072576758</v>
      </c>
      <c r="G142" s="6">
        <v>0</v>
      </c>
      <c r="H142" s="6">
        <v>0</v>
      </c>
    </row>
    <row r="143" spans="2:8" hidden="1">
      <c r="B143" s="6" t="s">
        <v>369</v>
      </c>
      <c r="D143" s="6" t="s">
        <v>381</v>
      </c>
      <c r="E143" s="6">
        <v>0.29704147190782271</v>
      </c>
      <c r="G143" s="6">
        <v>0.30063811596577095</v>
      </c>
      <c r="H143" s="6">
        <v>0.30202014861576093</v>
      </c>
    </row>
    <row r="144" spans="2:8" hidden="1">
      <c r="B144" s="6" t="s">
        <v>369</v>
      </c>
      <c r="D144" s="6" t="s">
        <v>382</v>
      </c>
      <c r="E144" s="6">
        <v>0.10384045549250652</v>
      </c>
      <c r="G144" s="6">
        <v>0.10678997876560535</v>
      </c>
      <c r="H144" s="6">
        <v>0.10880291232259849</v>
      </c>
    </row>
    <row r="145" spans="2:8" hidden="1">
      <c r="B145" s="6" t="s">
        <v>23</v>
      </c>
      <c r="C145" s="6" t="s">
        <v>82</v>
      </c>
      <c r="D145" s="6" t="s">
        <v>380</v>
      </c>
      <c r="F145" s="6">
        <v>0.58706620392459408</v>
      </c>
      <c r="G145" s="6">
        <v>0</v>
      </c>
      <c r="H145" s="6">
        <v>0</v>
      </c>
    </row>
    <row r="146" spans="2:8" hidden="1">
      <c r="B146" s="6" t="s">
        <v>23</v>
      </c>
      <c r="D146" s="6" t="s">
        <v>381</v>
      </c>
      <c r="E146" s="6">
        <v>0.56377638842184397</v>
      </c>
      <c r="G146" s="6">
        <v>0.56912599557775634</v>
      </c>
      <c r="H146" s="6">
        <v>0.57207437893350044</v>
      </c>
    </row>
    <row r="147" spans="2:8" hidden="1">
      <c r="B147" s="6" t="s">
        <v>23</v>
      </c>
      <c r="D147" s="6" t="s">
        <v>382</v>
      </c>
      <c r="E147" s="6">
        <v>0.28479641783607168</v>
      </c>
      <c r="G147" s="6">
        <v>0.29291848952294991</v>
      </c>
      <c r="H147" s="6">
        <v>0.30454948675283217</v>
      </c>
    </row>
    <row r="148" spans="2:8" hidden="1">
      <c r="B148" s="6" t="s">
        <v>32</v>
      </c>
      <c r="C148" s="6" t="s">
        <v>410</v>
      </c>
      <c r="D148" s="6" t="s">
        <v>380</v>
      </c>
      <c r="F148" s="6">
        <v>0.44758488972670568</v>
      </c>
      <c r="G148" s="6">
        <v>0</v>
      </c>
      <c r="H148" s="6">
        <v>0</v>
      </c>
    </row>
    <row r="149" spans="2:8" hidden="1">
      <c r="B149" s="6" t="s">
        <v>32</v>
      </c>
      <c r="D149" s="6" t="s">
        <v>381</v>
      </c>
      <c r="E149" s="6">
        <v>0.16618336842127243</v>
      </c>
      <c r="G149" s="6">
        <v>0.16855682425543816</v>
      </c>
      <c r="H149" s="6">
        <v>0.16969540844902234</v>
      </c>
    </row>
    <row r="150" spans="2:8" hidden="1">
      <c r="B150" s="6" t="s">
        <v>32</v>
      </c>
      <c r="D150" s="6" t="s">
        <v>382</v>
      </c>
      <c r="E150" s="6">
        <v>3.5461117708657022E-2</v>
      </c>
      <c r="G150" s="6">
        <v>3.6870683739236555E-2</v>
      </c>
      <c r="H150" s="6">
        <v>3.7986232350188581E-2</v>
      </c>
    </row>
    <row r="151" spans="2:8" hidden="1">
      <c r="B151" s="6" t="s">
        <v>28</v>
      </c>
      <c r="C151" s="6" t="s">
        <v>178</v>
      </c>
      <c r="D151" s="6" t="s">
        <v>380</v>
      </c>
      <c r="F151" s="6">
        <v>0.39386256437187234</v>
      </c>
      <c r="G151" s="6">
        <v>0</v>
      </c>
      <c r="H151" s="6">
        <v>0</v>
      </c>
    </row>
    <row r="152" spans="2:8" hidden="1">
      <c r="B152" s="6" t="s">
        <v>28</v>
      </c>
      <c r="D152" s="6" t="s">
        <v>381</v>
      </c>
      <c r="E152" s="6">
        <v>6.5155711856335993E-2</v>
      </c>
      <c r="G152" s="6">
        <v>6.9550765543563126E-2</v>
      </c>
      <c r="H152" s="6">
        <v>7.2504876716237315E-2</v>
      </c>
    </row>
    <row r="153" spans="2:8" hidden="1">
      <c r="B153" s="6" t="s">
        <v>28</v>
      </c>
      <c r="D153" s="6" t="s">
        <v>382</v>
      </c>
      <c r="E153" s="6">
        <v>1.2084946174329264E-2</v>
      </c>
      <c r="G153" s="6">
        <v>1.4115001992929317E-2</v>
      </c>
      <c r="H153" s="6">
        <v>1.9673103917067444E-2</v>
      </c>
    </row>
    <row r="154" spans="2:8" hidden="1">
      <c r="B154" s="6" t="s">
        <v>411</v>
      </c>
      <c r="C154" s="6" t="s">
        <v>412</v>
      </c>
      <c r="D154" s="6" t="s">
        <v>380</v>
      </c>
      <c r="F154" s="6">
        <v>0.36960624215144017</v>
      </c>
      <c r="G154" s="6">
        <v>0</v>
      </c>
      <c r="H154" s="6">
        <v>0</v>
      </c>
    </row>
    <row r="155" spans="2:8" hidden="1">
      <c r="B155" s="6" t="s">
        <v>411</v>
      </c>
      <c r="D155" s="6" t="s">
        <v>381</v>
      </c>
      <c r="E155" s="6">
        <v>4.8725149439755262E-2</v>
      </c>
      <c r="G155" s="6">
        <v>4.9707021403614375E-2</v>
      </c>
      <c r="H155" s="6">
        <v>5.0324522643865409E-2</v>
      </c>
    </row>
    <row r="156" spans="2:8" hidden="1">
      <c r="B156" s="6" t="s">
        <v>411</v>
      </c>
      <c r="D156" s="6" t="s">
        <v>382</v>
      </c>
      <c r="E156" s="6">
        <v>9.7811171126799996E-3</v>
      </c>
      <c r="G156" s="6">
        <v>1.020924741126697E-2</v>
      </c>
      <c r="H156" s="6">
        <v>1.0686828772426498E-2</v>
      </c>
    </row>
    <row r="157" spans="2:8" hidden="1">
      <c r="B157" s="6" t="s">
        <v>162</v>
      </c>
      <c r="C157" s="6" t="s">
        <v>161</v>
      </c>
      <c r="D157" s="6" t="s">
        <v>380</v>
      </c>
      <c r="F157" s="6">
        <v>0.34744868796253425</v>
      </c>
      <c r="G157" s="6">
        <v>0</v>
      </c>
      <c r="H157" s="6">
        <v>0</v>
      </c>
    </row>
    <row r="158" spans="2:8" hidden="1">
      <c r="B158" s="6" t="s">
        <v>162</v>
      </c>
      <c r="D158" s="6" t="s">
        <v>381</v>
      </c>
      <c r="E158" s="6">
        <v>6.090619657644205E-2</v>
      </c>
      <c r="G158" s="6">
        <v>6.1599954576142098E-2</v>
      </c>
      <c r="H158" s="6">
        <v>6.2284872298523801E-2</v>
      </c>
    </row>
    <row r="159" spans="2:8" hidden="1">
      <c r="B159" s="6" t="s">
        <v>162</v>
      </c>
      <c r="D159" s="6" t="s">
        <v>382</v>
      </c>
      <c r="E159" s="6">
        <v>1.1662405613808264E-2</v>
      </c>
      <c r="G159" s="6">
        <v>1.1970765863790684E-2</v>
      </c>
      <c r="H159" s="6">
        <v>1.3254656898014E-2</v>
      </c>
    </row>
    <row r="160" spans="2:8" hidden="1">
      <c r="B160" s="6" t="s">
        <v>40</v>
      </c>
      <c r="C160" s="6" t="s">
        <v>92</v>
      </c>
      <c r="D160" s="6" t="s">
        <v>380</v>
      </c>
      <c r="F160" s="6">
        <v>0.2898724392118921</v>
      </c>
      <c r="G160" s="6">
        <v>0</v>
      </c>
      <c r="H160" s="6">
        <v>0</v>
      </c>
    </row>
    <row r="161" spans="2:8" hidden="1">
      <c r="B161" s="6" t="s">
        <v>40</v>
      </c>
      <c r="D161" s="6" t="s">
        <v>381</v>
      </c>
      <c r="E161" s="6">
        <v>0.13554198764366307</v>
      </c>
      <c r="G161" s="6">
        <v>0.13664827775085525</v>
      </c>
      <c r="H161" s="6">
        <v>0.13762764003222186</v>
      </c>
    </row>
    <row r="162" spans="2:8" hidden="1">
      <c r="B162" s="6" t="s">
        <v>40</v>
      </c>
      <c r="D162" s="6" t="s">
        <v>382</v>
      </c>
      <c r="G162" s="6">
        <v>1.1458017641065722E-3</v>
      </c>
      <c r="H162" s="6">
        <v>2.3035489652009794E-3</v>
      </c>
    </row>
    <row r="163" spans="2:8" hidden="1">
      <c r="B163" s="6" t="s">
        <v>413</v>
      </c>
      <c r="C163" s="6" t="s">
        <v>96</v>
      </c>
      <c r="D163" s="6" t="s">
        <v>380</v>
      </c>
      <c r="F163" s="6">
        <v>0.20813520974757121</v>
      </c>
      <c r="G163" s="6">
        <v>0</v>
      </c>
      <c r="H163" s="6">
        <v>0</v>
      </c>
    </row>
    <row r="164" spans="2:8" hidden="1">
      <c r="B164" s="6" t="s">
        <v>413</v>
      </c>
      <c r="D164" s="6" t="s">
        <v>381</v>
      </c>
      <c r="E164" s="6">
        <v>8.0462560955917001E-2</v>
      </c>
      <c r="G164" s="6">
        <v>8.1121200739023583E-2</v>
      </c>
      <c r="H164" s="6">
        <v>8.1705465181267048E-2</v>
      </c>
    </row>
    <row r="165" spans="2:8" hidden="1">
      <c r="B165" s="6" t="s">
        <v>413</v>
      </c>
      <c r="D165" s="6" t="s">
        <v>382</v>
      </c>
      <c r="G165" s="6">
        <v>7.1246525308506518E-4</v>
      </c>
      <c r="H165" s="6">
        <v>1.4704256814381588E-3</v>
      </c>
    </row>
    <row r="166" spans="2:8" hidden="1">
      <c r="B166" s="6" t="s">
        <v>414</v>
      </c>
      <c r="C166" s="6" t="s">
        <v>415</v>
      </c>
      <c r="D166" s="6" t="s">
        <v>380</v>
      </c>
      <c r="F166" s="6">
        <v>0.10894555689911783</v>
      </c>
      <c r="G166" s="6">
        <v>0</v>
      </c>
      <c r="H166" s="6">
        <v>0</v>
      </c>
    </row>
    <row r="167" spans="2:8" hidden="1">
      <c r="B167" s="6" t="s">
        <v>414</v>
      </c>
      <c r="D167" s="6" t="s">
        <v>381</v>
      </c>
      <c r="E167" s="6">
        <v>5.6320488052994097E-2</v>
      </c>
      <c r="G167" s="6">
        <v>5.6970471672933835E-2</v>
      </c>
      <c r="H167" s="6">
        <v>5.7219715372298099E-2</v>
      </c>
    </row>
    <row r="168" spans="2:8" hidden="1">
      <c r="B168" s="6" t="s">
        <v>414</v>
      </c>
      <c r="D168" s="6" t="s">
        <v>382</v>
      </c>
      <c r="E168" s="6">
        <v>5.0060021026513846E-3</v>
      </c>
      <c r="G168" s="6">
        <v>5.2497307145411756E-3</v>
      </c>
      <c r="H168" s="6">
        <v>5.2474599094423308E-3</v>
      </c>
    </row>
    <row r="169" spans="2:8" hidden="1">
      <c r="B169" s="6" t="s">
        <v>29</v>
      </c>
      <c r="C169" s="6" t="s">
        <v>136</v>
      </c>
      <c r="D169" s="6" t="s">
        <v>380</v>
      </c>
      <c r="F169" s="6">
        <v>8.7750564215674356E-2</v>
      </c>
      <c r="G169" s="6">
        <v>0</v>
      </c>
      <c r="H169" s="6">
        <v>0</v>
      </c>
    </row>
    <row r="170" spans="2:8" hidden="1">
      <c r="B170" s="6" t="s">
        <v>29</v>
      </c>
      <c r="D170" s="6" t="s">
        <v>381</v>
      </c>
      <c r="E170" s="6">
        <v>2.3827384324175076E-2</v>
      </c>
      <c r="G170" s="6">
        <v>2.4019331397479127E-2</v>
      </c>
      <c r="H170" s="6">
        <v>2.4187654436973332E-2</v>
      </c>
    </row>
    <row r="171" spans="2:8" hidden="1">
      <c r="B171" s="6" t="s">
        <v>29</v>
      </c>
      <c r="D171" s="6" t="s">
        <v>382</v>
      </c>
      <c r="G171" s="6">
        <v>1.5293838157791822E-4</v>
      </c>
      <c r="H171" s="6">
        <v>2.8241603108819334E-4</v>
      </c>
    </row>
    <row r="172" spans="2:8" hidden="1">
      <c r="B172" s="6" t="s">
        <v>43</v>
      </c>
      <c r="C172" s="6" t="s">
        <v>132</v>
      </c>
      <c r="D172" s="6" t="s">
        <v>380</v>
      </c>
      <c r="F172" s="6">
        <v>4.3722725653834386E-2</v>
      </c>
      <c r="G172" s="6">
        <v>0</v>
      </c>
      <c r="H172" s="6">
        <v>0</v>
      </c>
    </row>
    <row r="173" spans="2:8" hidden="1">
      <c r="B173" s="6" t="s">
        <v>43</v>
      </c>
      <c r="D173" s="6" t="s">
        <v>381</v>
      </c>
      <c r="E173" s="6">
        <v>2.7331774533706461E-2</v>
      </c>
      <c r="G173" s="6">
        <v>2.7682450324523704E-2</v>
      </c>
      <c r="H173" s="6">
        <v>2.7922066830428242E-2</v>
      </c>
    </row>
    <row r="174" spans="2:8" hidden="1">
      <c r="B174" s="6" t="s">
        <v>43</v>
      </c>
      <c r="D174" s="6" t="s">
        <v>382</v>
      </c>
      <c r="E174" s="6">
        <v>8.9379316745640813E-3</v>
      </c>
      <c r="G174" s="6">
        <v>9.1672426636311352E-3</v>
      </c>
      <c r="H174" s="6">
        <v>9.6319842975341342E-3</v>
      </c>
    </row>
    <row r="175" spans="2:8" hidden="1">
      <c r="B175" s="6" t="s">
        <v>42</v>
      </c>
      <c r="C175" s="6" t="s">
        <v>177</v>
      </c>
      <c r="D175" s="6" t="s">
        <v>380</v>
      </c>
      <c r="F175" s="6">
        <v>3.9848840903823672E-2</v>
      </c>
      <c r="G175" s="6">
        <v>0</v>
      </c>
      <c r="H175" s="6">
        <v>0</v>
      </c>
    </row>
    <row r="176" spans="2:8" hidden="1">
      <c r="B176" s="6" t="s">
        <v>42</v>
      </c>
      <c r="D176" s="6" t="s">
        <v>381</v>
      </c>
      <c r="E176" s="6">
        <v>6.6082381548078174E-3</v>
      </c>
      <c r="G176" s="6">
        <v>6.7541002684360094E-3</v>
      </c>
      <c r="H176" s="6">
        <v>6.9641278215658202E-3</v>
      </c>
    </row>
    <row r="177" spans="2:8" hidden="1">
      <c r="B177" s="6" t="s">
        <v>42</v>
      </c>
      <c r="D177" s="6" t="s">
        <v>382</v>
      </c>
      <c r="E177" s="6">
        <v>7.0517613375547649E-4</v>
      </c>
      <c r="G177" s="6">
        <v>7.9034537766520328E-4</v>
      </c>
      <c r="H177" s="6">
        <v>1.0650767830075007E-3</v>
      </c>
    </row>
    <row r="178" spans="2:8" hidden="1">
      <c r="B178" s="6" t="s">
        <v>31</v>
      </c>
      <c r="C178" s="6" t="s">
        <v>416</v>
      </c>
      <c r="D178" s="6" t="s">
        <v>380</v>
      </c>
      <c r="F178" s="6">
        <v>2.1725276015284012E-2</v>
      </c>
      <c r="G178" s="6">
        <v>0</v>
      </c>
      <c r="H178" s="6">
        <v>0</v>
      </c>
    </row>
    <row r="179" spans="2:8" hidden="1">
      <c r="B179" s="6" t="s">
        <v>31</v>
      </c>
      <c r="D179" s="6" t="s">
        <v>381</v>
      </c>
      <c r="E179" s="6">
        <v>1.023776142436366E-2</v>
      </c>
      <c r="G179" s="6">
        <v>1.0321929812809398E-2</v>
      </c>
      <c r="H179" s="6">
        <v>1.0396823745736163E-2</v>
      </c>
    </row>
    <row r="180" spans="2:8" hidden="1">
      <c r="B180" s="6" t="s">
        <v>31</v>
      </c>
      <c r="D180" s="6" t="s">
        <v>382</v>
      </c>
      <c r="G180" s="6">
        <v>8.2228434541744072E-5</v>
      </c>
      <c r="H180" s="6">
        <v>1.7116256040069548E-4</v>
      </c>
    </row>
    <row r="181" spans="2:8" hidden="1">
      <c r="B181" s="6" t="s">
        <v>417</v>
      </c>
      <c r="C181" s="6" t="s">
        <v>418</v>
      </c>
      <c r="D181" s="6" t="s">
        <v>380</v>
      </c>
      <c r="F181" s="6">
        <v>1.5849983294289344E-3</v>
      </c>
      <c r="G181" s="6">
        <v>0</v>
      </c>
      <c r="H181" s="6">
        <v>0</v>
      </c>
    </row>
    <row r="182" spans="2:8" hidden="1">
      <c r="B182" s="6" t="s">
        <v>417</v>
      </c>
      <c r="D182" s="6" t="s">
        <v>381</v>
      </c>
      <c r="E182" s="6">
        <v>7.6558149333462805E-2</v>
      </c>
      <c r="G182" s="6">
        <v>7.6687496550279413E-2</v>
      </c>
      <c r="H182" s="6">
        <v>7.7298714380185859E-2</v>
      </c>
    </row>
    <row r="183" spans="2:8" hidden="1">
      <c r="B183" s="6" t="s">
        <v>417</v>
      </c>
      <c r="D183" s="6" t="s">
        <v>382</v>
      </c>
      <c r="E183" s="6">
        <v>0.17535712787189731</v>
      </c>
      <c r="G183" s="6">
        <v>0.17565339883242417</v>
      </c>
      <c r="H183" s="6">
        <v>0.17791896642939839</v>
      </c>
    </row>
    <row r="184" spans="2:8" hidden="1">
      <c r="B184" s="6" t="s">
        <v>419</v>
      </c>
      <c r="C184" s="6" t="s">
        <v>420</v>
      </c>
      <c r="D184" s="6" t="s">
        <v>380</v>
      </c>
      <c r="F184" s="6">
        <v>-0.12398864326168693</v>
      </c>
      <c r="G184" s="6">
        <v>0</v>
      </c>
      <c r="H184" s="6">
        <v>0</v>
      </c>
    </row>
    <row r="185" spans="2:8" hidden="1">
      <c r="B185" s="6" t="s">
        <v>419</v>
      </c>
      <c r="D185" s="6" t="s">
        <v>381</v>
      </c>
      <c r="E185" s="6">
        <v>0.38097064170468237</v>
      </c>
      <c r="G185" s="6">
        <v>0.38382792151746747</v>
      </c>
      <c r="H185" s="6">
        <v>0.38478034812172918</v>
      </c>
    </row>
    <row r="186" spans="2:8" hidden="1">
      <c r="B186" s="6" t="s">
        <v>419</v>
      </c>
      <c r="D186" s="6" t="s">
        <v>382</v>
      </c>
      <c r="E186" s="6">
        <v>0.45948264335003891</v>
      </c>
      <c r="G186" s="6">
        <v>0.46509854232431719</v>
      </c>
      <c r="H186" s="6">
        <v>0.46892756435223421</v>
      </c>
    </row>
    <row r="187" spans="2:8" hidden="1">
      <c r="G187" s="6">
        <v>0</v>
      </c>
      <c r="H187" s="6">
        <v>0</v>
      </c>
    </row>
    <row r="188" spans="2:8" hidden="1"/>
    <row r="189" spans="2:8" hidden="1"/>
  </sheetData>
  <autoFilter ref="B2:F2" xr:uid="{7EA0CFCF-5748-47D5-AA0D-4C361E22D3D6}"/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D8643-24DE-44FC-987B-FDE128D6AC46}">
  <dimension ref="B2:O38"/>
  <sheetViews>
    <sheetView topLeftCell="B1" zoomScale="80" zoomScaleNormal="80" workbookViewId="0">
      <selection activeCell="H2" sqref="H2"/>
    </sheetView>
  </sheetViews>
  <sheetFormatPr defaultColWidth="9.1796875" defaultRowHeight="12.5"/>
  <cols>
    <col min="1" max="1" width="9.1796875" style="6"/>
    <col min="2" max="2" width="30.81640625" style="6" customWidth="1"/>
    <col min="3" max="16384" width="9.1796875" style="6"/>
  </cols>
  <sheetData>
    <row r="2" spans="2:15" ht="20">
      <c r="G2" s="11"/>
      <c r="H2" s="231" t="s">
        <v>664</v>
      </c>
      <c r="I2" s="11"/>
      <c r="J2" s="11"/>
      <c r="K2" s="11"/>
      <c r="L2" s="11"/>
      <c r="M2" s="11"/>
      <c r="N2" s="11"/>
      <c r="O2" s="11"/>
    </row>
    <row r="3" spans="2:15" ht="20">
      <c r="D3" s="6" t="s">
        <v>125</v>
      </c>
      <c r="E3" s="6" t="s">
        <v>132</v>
      </c>
      <c r="G3" s="11"/>
      <c r="H3" s="231" t="s">
        <v>665</v>
      </c>
      <c r="I3" s="11"/>
      <c r="J3" s="11"/>
      <c r="K3" s="11"/>
      <c r="L3" s="11"/>
      <c r="M3" s="11"/>
      <c r="N3" s="11"/>
      <c r="O3" s="11"/>
    </row>
    <row r="4" spans="2:15" ht="20.5">
      <c r="B4" s="6" t="s">
        <v>421</v>
      </c>
      <c r="C4" s="6">
        <v>37.599999999999994</v>
      </c>
      <c r="D4" s="6">
        <v>13.544668587896251</v>
      </c>
      <c r="E4" s="6">
        <v>10</v>
      </c>
      <c r="G4" s="11"/>
      <c r="H4" s="232" t="s">
        <v>666</v>
      </c>
      <c r="I4" s="11"/>
      <c r="J4" s="11"/>
      <c r="K4" s="11"/>
      <c r="L4" s="11"/>
      <c r="M4" s="11"/>
      <c r="N4" s="11"/>
      <c r="O4" s="11"/>
    </row>
    <row r="5" spans="2:15">
      <c r="B5" s="6" t="s">
        <v>422</v>
      </c>
      <c r="C5" s="6">
        <v>82</v>
      </c>
      <c r="D5" s="6">
        <v>29.538904899135442</v>
      </c>
      <c r="E5" s="6">
        <v>20</v>
      </c>
      <c r="G5" s="11"/>
      <c r="H5" s="11"/>
      <c r="I5" s="11"/>
      <c r="J5" s="11"/>
      <c r="K5" s="11"/>
      <c r="L5" s="11"/>
      <c r="M5" s="11"/>
      <c r="N5" s="11"/>
      <c r="O5" s="11"/>
    </row>
    <row r="6" spans="2:15">
      <c r="B6" s="6" t="s">
        <v>423</v>
      </c>
      <c r="C6" s="6">
        <v>30</v>
      </c>
      <c r="D6" s="6">
        <v>10.806916426512968</v>
      </c>
      <c r="E6" s="6">
        <v>35</v>
      </c>
      <c r="G6" s="11"/>
      <c r="H6" s="11"/>
      <c r="I6" s="11"/>
      <c r="J6" s="11"/>
      <c r="K6" s="11"/>
      <c r="L6" s="11"/>
      <c r="M6" s="11"/>
      <c r="N6" s="11"/>
      <c r="O6" s="11"/>
    </row>
    <row r="7" spans="2:15">
      <c r="B7" s="6" t="s">
        <v>424</v>
      </c>
      <c r="C7" s="6">
        <v>128</v>
      </c>
      <c r="D7" s="6">
        <v>46.10951008645533</v>
      </c>
      <c r="E7" s="6">
        <v>36</v>
      </c>
      <c r="G7" s="11"/>
      <c r="H7" s="11"/>
      <c r="I7" s="11"/>
      <c r="J7" s="11"/>
      <c r="K7" s="11"/>
      <c r="L7" s="11"/>
      <c r="M7" s="11"/>
      <c r="N7" s="11"/>
      <c r="O7" s="11"/>
    </row>
    <row r="8" spans="2:15">
      <c r="G8" s="11"/>
      <c r="H8" s="11"/>
      <c r="I8" s="11"/>
      <c r="J8" s="11"/>
      <c r="K8" s="11"/>
      <c r="L8" s="11"/>
      <c r="M8" s="11"/>
      <c r="N8" s="11"/>
      <c r="O8" s="11"/>
    </row>
    <row r="9" spans="2:15">
      <c r="G9" s="11"/>
      <c r="H9" s="11"/>
      <c r="I9" s="11"/>
      <c r="J9" s="11"/>
      <c r="K9" s="11"/>
      <c r="L9" s="11"/>
      <c r="M9" s="11"/>
      <c r="N9" s="11"/>
      <c r="O9" s="11"/>
    </row>
    <row r="10" spans="2:15">
      <c r="G10" s="11"/>
      <c r="H10" s="11"/>
      <c r="I10" s="11"/>
      <c r="J10" s="11"/>
      <c r="K10" s="11"/>
      <c r="L10" s="11"/>
      <c r="M10" s="11"/>
      <c r="N10" s="11"/>
      <c r="O10" s="11"/>
    </row>
    <row r="11" spans="2:15">
      <c r="G11" s="11"/>
      <c r="H11" s="11"/>
      <c r="I11" s="11"/>
      <c r="J11" s="11"/>
      <c r="K11" s="11"/>
      <c r="L11" s="11"/>
      <c r="M11" s="11"/>
      <c r="N11" s="11"/>
      <c r="O11" s="11"/>
    </row>
    <row r="12" spans="2:15">
      <c r="G12" s="11"/>
      <c r="H12" s="11"/>
      <c r="I12" s="11"/>
      <c r="J12" s="11"/>
      <c r="K12" s="11"/>
      <c r="L12" s="11"/>
      <c r="M12" s="11"/>
      <c r="N12" s="11"/>
      <c r="O12" s="11"/>
    </row>
    <row r="13" spans="2:15">
      <c r="G13" s="11"/>
      <c r="H13" s="11"/>
      <c r="I13" s="11"/>
      <c r="J13" s="11"/>
      <c r="K13" s="11"/>
      <c r="L13" s="11"/>
      <c r="M13" s="11"/>
      <c r="N13" s="11"/>
      <c r="O13" s="11"/>
    </row>
    <row r="14" spans="2:15">
      <c r="G14" s="11"/>
      <c r="H14" s="11"/>
      <c r="I14" s="11"/>
      <c r="J14" s="11"/>
      <c r="K14" s="11"/>
      <c r="L14" s="11"/>
      <c r="M14" s="11"/>
      <c r="N14" s="11"/>
      <c r="O14" s="11"/>
    </row>
    <row r="15" spans="2:15">
      <c r="G15" s="11"/>
      <c r="H15" s="11"/>
      <c r="I15" s="11"/>
      <c r="J15" s="11"/>
      <c r="K15" s="11"/>
      <c r="L15" s="11"/>
      <c r="M15" s="11"/>
      <c r="N15" s="11"/>
      <c r="O15" s="11"/>
    </row>
    <row r="16" spans="2:15">
      <c r="G16" s="11"/>
      <c r="H16" s="11"/>
      <c r="I16" s="11"/>
      <c r="J16" s="11"/>
      <c r="K16" s="11"/>
      <c r="L16" s="11"/>
      <c r="M16" s="11"/>
      <c r="N16" s="11"/>
      <c r="O16" s="11"/>
    </row>
    <row r="17" spans="7:15">
      <c r="G17" s="11"/>
      <c r="H17" s="11"/>
      <c r="I17" s="11"/>
      <c r="J17" s="11"/>
      <c r="K17" s="11"/>
      <c r="L17" s="11"/>
      <c r="M17" s="11"/>
      <c r="N17" s="11"/>
      <c r="O17" s="11"/>
    </row>
    <row r="18" spans="7:15">
      <c r="G18" s="11"/>
      <c r="H18" s="11"/>
      <c r="I18" s="11"/>
      <c r="J18" s="11"/>
      <c r="K18" s="11"/>
      <c r="L18" s="11"/>
      <c r="M18" s="11"/>
      <c r="N18" s="11"/>
      <c r="O18" s="11"/>
    </row>
    <row r="19" spans="7:15">
      <c r="G19" s="11"/>
      <c r="H19" s="11"/>
      <c r="I19" s="11"/>
      <c r="J19" s="11"/>
      <c r="K19" s="11"/>
      <c r="L19" s="11"/>
      <c r="M19" s="11"/>
      <c r="N19" s="11"/>
      <c r="O19" s="11"/>
    </row>
    <row r="20" spans="7:15">
      <c r="G20" s="11"/>
      <c r="H20" s="11"/>
      <c r="I20" s="11"/>
      <c r="J20" s="11"/>
      <c r="K20" s="11"/>
      <c r="L20" s="11"/>
      <c r="M20" s="11"/>
      <c r="N20" s="11"/>
      <c r="O20" s="11"/>
    </row>
    <row r="21" spans="7:15">
      <c r="G21" s="11"/>
      <c r="H21" s="11"/>
      <c r="I21" s="11"/>
      <c r="J21" s="11"/>
      <c r="K21" s="11"/>
      <c r="L21" s="11"/>
      <c r="M21" s="11"/>
      <c r="N21" s="11"/>
      <c r="O21" s="11"/>
    </row>
    <row r="22" spans="7:15">
      <c r="G22" s="11"/>
      <c r="H22" s="11"/>
      <c r="I22" s="11"/>
      <c r="J22" s="11"/>
      <c r="K22" s="11"/>
      <c r="L22" s="11"/>
      <c r="M22" s="11"/>
      <c r="N22" s="11"/>
      <c r="O22" s="11"/>
    </row>
    <row r="23" spans="7:15">
      <c r="G23" s="11"/>
      <c r="H23" s="11"/>
      <c r="I23" s="11"/>
      <c r="J23" s="11"/>
      <c r="K23" s="11"/>
      <c r="L23" s="11"/>
      <c r="M23" s="11"/>
      <c r="N23" s="11"/>
      <c r="O23" s="11"/>
    </row>
    <row r="24" spans="7:15">
      <c r="G24" s="11"/>
      <c r="H24" s="11"/>
      <c r="I24" s="11"/>
      <c r="J24" s="11"/>
      <c r="K24" s="11"/>
      <c r="L24" s="11"/>
      <c r="M24" s="11"/>
      <c r="N24" s="11"/>
      <c r="O24" s="11"/>
    </row>
    <row r="25" spans="7:15">
      <c r="G25" s="11"/>
      <c r="H25" s="11"/>
      <c r="I25" s="11"/>
      <c r="J25" s="11"/>
      <c r="K25" s="11"/>
      <c r="L25" s="11"/>
      <c r="M25" s="11"/>
      <c r="N25" s="11"/>
      <c r="O25" s="11"/>
    </row>
    <row r="26" spans="7:15">
      <c r="G26" s="11"/>
      <c r="H26" s="11"/>
      <c r="I26" s="11"/>
      <c r="J26" s="11"/>
      <c r="K26" s="11"/>
      <c r="L26" s="11"/>
      <c r="M26" s="11"/>
      <c r="N26" s="11"/>
      <c r="O26" s="11"/>
    </row>
    <row r="27" spans="7:15">
      <c r="G27" s="11"/>
      <c r="H27" s="11"/>
      <c r="I27" s="11"/>
      <c r="J27" s="11"/>
      <c r="K27" s="11"/>
      <c r="L27" s="11"/>
      <c r="M27" s="11"/>
      <c r="N27" s="11"/>
      <c r="O27" s="11"/>
    </row>
    <row r="28" spans="7:15">
      <c r="G28" s="11"/>
      <c r="H28" s="11"/>
      <c r="I28" s="11"/>
      <c r="J28" s="11"/>
      <c r="K28" s="11"/>
      <c r="L28" s="11"/>
      <c r="M28" s="11"/>
      <c r="N28" s="11"/>
      <c r="O28" s="11"/>
    </row>
    <row r="29" spans="7:15">
      <c r="G29" s="11"/>
      <c r="H29" s="11"/>
      <c r="I29" s="11"/>
      <c r="J29" s="11"/>
      <c r="K29" s="11"/>
      <c r="L29" s="11"/>
      <c r="M29" s="11"/>
      <c r="N29" s="11"/>
      <c r="O29" s="11"/>
    </row>
    <row r="30" spans="7:15">
      <c r="G30" s="11"/>
      <c r="H30" s="11" t="s">
        <v>531</v>
      </c>
      <c r="I30" s="11"/>
      <c r="J30" s="11"/>
      <c r="K30" s="11"/>
      <c r="L30" s="11"/>
      <c r="M30" s="11"/>
      <c r="N30" s="11"/>
      <c r="O30" s="11"/>
    </row>
    <row r="31" spans="7:15">
      <c r="G31" s="11"/>
      <c r="H31" s="11" t="s">
        <v>532</v>
      </c>
      <c r="I31" s="11"/>
      <c r="J31" s="11"/>
      <c r="K31" s="11"/>
      <c r="L31" s="11"/>
      <c r="M31" s="11"/>
      <c r="N31" s="11"/>
      <c r="O31" s="11"/>
    </row>
    <row r="32" spans="7:15">
      <c r="G32" s="11"/>
      <c r="H32" s="11" t="s">
        <v>533</v>
      </c>
      <c r="I32" s="11"/>
      <c r="J32" s="11"/>
      <c r="K32" s="11"/>
      <c r="L32" s="11"/>
      <c r="M32" s="11"/>
      <c r="N32" s="11"/>
      <c r="O32" s="11"/>
    </row>
    <row r="33" spans="7:15">
      <c r="G33" s="11"/>
      <c r="H33" s="11" t="s">
        <v>534</v>
      </c>
      <c r="I33" s="11"/>
      <c r="J33" s="11"/>
      <c r="K33" s="11"/>
      <c r="L33" s="11"/>
      <c r="M33" s="11"/>
      <c r="N33" s="11"/>
      <c r="O33" s="11"/>
    </row>
    <row r="34" spans="7:15">
      <c r="G34" s="11"/>
      <c r="H34" s="11" t="s">
        <v>535</v>
      </c>
      <c r="I34" s="11"/>
      <c r="J34" s="11"/>
      <c r="K34" s="11"/>
      <c r="L34" s="11"/>
      <c r="M34" s="11"/>
      <c r="N34" s="11"/>
      <c r="O34" s="11"/>
    </row>
    <row r="35" spans="7:15">
      <c r="G35" s="11"/>
      <c r="H35" s="11" t="s">
        <v>536</v>
      </c>
      <c r="I35" s="11"/>
      <c r="J35" s="11"/>
      <c r="K35" s="11"/>
      <c r="L35" s="11"/>
      <c r="M35" s="11"/>
      <c r="N35" s="11"/>
      <c r="O35" s="11"/>
    </row>
    <row r="36" spans="7:15">
      <c r="G36" s="11"/>
      <c r="H36" s="11" t="s">
        <v>537</v>
      </c>
      <c r="I36" s="11"/>
      <c r="J36" s="11"/>
      <c r="K36" s="11"/>
      <c r="L36" s="11"/>
      <c r="M36" s="11"/>
      <c r="N36" s="11"/>
      <c r="O36" s="11"/>
    </row>
    <row r="37" spans="7:15">
      <c r="G37" s="11"/>
      <c r="H37" s="11" t="s">
        <v>538</v>
      </c>
      <c r="I37" s="11"/>
      <c r="J37" s="11"/>
      <c r="K37" s="11"/>
      <c r="L37" s="11"/>
      <c r="M37" s="11"/>
      <c r="N37" s="11"/>
      <c r="O37" s="11"/>
    </row>
    <row r="38" spans="7:15">
      <c r="G38" s="11"/>
      <c r="H38" s="11"/>
      <c r="I38" s="11"/>
      <c r="J38" s="11"/>
      <c r="K38" s="11"/>
      <c r="L38" s="11"/>
      <c r="M38" s="11"/>
      <c r="N38" s="11"/>
      <c r="O38" s="11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3A81B-18F3-44ED-B497-D4E56C018DAD}">
  <dimension ref="A1:R44"/>
  <sheetViews>
    <sheetView zoomScale="65" zoomScaleNormal="85" workbookViewId="0">
      <selection activeCell="F1" sqref="F1"/>
    </sheetView>
  </sheetViews>
  <sheetFormatPr defaultColWidth="9.1796875" defaultRowHeight="12.5"/>
  <cols>
    <col min="1" max="1" width="15.26953125" style="117" bestFit="1" customWidth="1"/>
    <col min="2" max="16384" width="9.1796875" style="117"/>
  </cols>
  <sheetData>
    <row r="1" spans="1:18" ht="20">
      <c r="E1" s="11"/>
      <c r="F1" s="231" t="s">
        <v>667</v>
      </c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</row>
    <row r="2" spans="1:18" ht="17.5">
      <c r="E2" s="11"/>
      <c r="F2" s="198" t="s">
        <v>666</v>
      </c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</row>
    <row r="3" spans="1:18"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</row>
    <row r="4" spans="1:18" ht="15.5">
      <c r="E4" s="11"/>
      <c r="F4" s="235" t="s">
        <v>668</v>
      </c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</row>
    <row r="5" spans="1:18"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</row>
    <row r="6" spans="1:18"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</row>
    <row r="7" spans="1:18">
      <c r="B7" s="117" t="s">
        <v>425</v>
      </c>
      <c r="C7" s="117" t="s">
        <v>283</v>
      </c>
      <c r="D7" s="117" t="s">
        <v>426</v>
      </c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</row>
    <row r="8" spans="1:18">
      <c r="A8" s="117" t="s">
        <v>427</v>
      </c>
      <c r="B8" s="117">
        <v>5.2</v>
      </c>
      <c r="C8" s="117">
        <v>81.3</v>
      </c>
      <c r="D8" s="117">
        <v>13.5</v>
      </c>
      <c r="E8" s="11">
        <v>34</v>
      </c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</row>
    <row r="9" spans="1:18">
      <c r="A9" s="117" t="s">
        <v>428</v>
      </c>
      <c r="B9" s="117">
        <v>6.6</v>
      </c>
      <c r="C9" s="117">
        <v>84.9</v>
      </c>
      <c r="D9" s="117">
        <v>8.6</v>
      </c>
      <c r="E9" s="11">
        <v>34</v>
      </c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</row>
    <row r="10" spans="1:18">
      <c r="A10" s="117" t="s">
        <v>429</v>
      </c>
      <c r="B10" s="117">
        <v>13.5</v>
      </c>
      <c r="C10" s="117">
        <v>73.099999999999994</v>
      </c>
      <c r="D10" s="117">
        <v>13.5</v>
      </c>
      <c r="E10" s="11">
        <v>34</v>
      </c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</row>
    <row r="11" spans="1:18">
      <c r="A11" s="117" t="s">
        <v>430</v>
      </c>
      <c r="B11" s="117">
        <v>60.3</v>
      </c>
      <c r="C11" s="117">
        <v>33</v>
      </c>
      <c r="D11" s="117">
        <v>6.8</v>
      </c>
      <c r="E11" s="11">
        <v>34</v>
      </c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</row>
    <row r="12" spans="1:18">
      <c r="A12" s="117" t="s">
        <v>431</v>
      </c>
      <c r="B12" s="117">
        <v>13.5</v>
      </c>
      <c r="C12" s="117">
        <v>72.099999999999994</v>
      </c>
      <c r="D12" s="117">
        <v>14.4</v>
      </c>
      <c r="E12" s="11">
        <v>34</v>
      </c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</row>
    <row r="13" spans="1:18"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</row>
    <row r="14" spans="1:18"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</row>
    <row r="15" spans="1:18"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</row>
    <row r="16" spans="1:18"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</row>
    <row r="17" spans="5:18"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</row>
    <row r="18" spans="5:18"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</row>
    <row r="19" spans="5:18"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</row>
    <row r="20" spans="5:18"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</row>
    <row r="21" spans="5:18"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</row>
    <row r="22" spans="5:18"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</row>
    <row r="23" spans="5:18"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</row>
    <row r="24" spans="5:18"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</row>
    <row r="25" spans="5:18"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</row>
    <row r="26" spans="5:18"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</row>
    <row r="27" spans="5:18"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</row>
    <row r="28" spans="5:18"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</row>
    <row r="29" spans="5:18"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</row>
    <row r="30" spans="5:18"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</row>
    <row r="31" spans="5:18"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</row>
    <row r="32" spans="5:18"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</row>
    <row r="33" spans="5:18"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</row>
    <row r="34" spans="5:18"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</row>
    <row r="35" spans="5:18">
      <c r="E35" s="11" t="s">
        <v>539</v>
      </c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</row>
    <row r="36" spans="5:18">
      <c r="E36" s="11" t="s">
        <v>540</v>
      </c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</row>
    <row r="37" spans="5:18">
      <c r="E37" s="234" t="s">
        <v>508</v>
      </c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</row>
    <row r="38" spans="5:18">
      <c r="E38" s="234" t="s">
        <v>541</v>
      </c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</row>
    <row r="39" spans="5:18">
      <c r="E39" s="234" t="s">
        <v>542</v>
      </c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</row>
    <row r="40" spans="5:18">
      <c r="E40" s="234" t="s">
        <v>543</v>
      </c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</row>
    <row r="41" spans="5:18"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</row>
    <row r="42" spans="5:18"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</row>
    <row r="43" spans="5:18"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</row>
    <row r="44" spans="5:18"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</row>
  </sheetData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508AA-9ACE-4C36-B8A4-61D4B40180A4}">
  <dimension ref="B1:Z44"/>
  <sheetViews>
    <sheetView zoomScale="69" workbookViewId="0"/>
  </sheetViews>
  <sheetFormatPr defaultColWidth="9.1796875" defaultRowHeight="12.5"/>
  <cols>
    <col min="1" max="1" width="9.1796875" style="117"/>
    <col min="2" max="2" width="31.36328125" style="117" bestFit="1" customWidth="1"/>
    <col min="3" max="16384" width="9.1796875" style="117"/>
  </cols>
  <sheetData>
    <row r="1" spans="2:26" ht="20">
      <c r="M1" s="231" t="s">
        <v>667</v>
      </c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</row>
    <row r="2" spans="2:26" ht="17.5">
      <c r="C2" s="117" t="s">
        <v>433</v>
      </c>
      <c r="D2" s="117" t="s">
        <v>432</v>
      </c>
      <c r="M2" s="198" t="s">
        <v>666</v>
      </c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</row>
    <row r="3" spans="2:26">
      <c r="B3" s="117" t="s">
        <v>434</v>
      </c>
      <c r="C3" s="152">
        <v>11.536383878575474</v>
      </c>
      <c r="D3" s="152">
        <v>88.463616121424522</v>
      </c>
      <c r="E3" s="117">
        <v>34</v>
      </c>
      <c r="H3" s="185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</row>
    <row r="4" spans="2:26" ht="15.5">
      <c r="B4" s="117" t="s">
        <v>435</v>
      </c>
      <c r="C4" s="152">
        <v>16.899733548172847</v>
      </c>
      <c r="D4" s="152">
        <v>83.100266451827167</v>
      </c>
      <c r="E4" s="117">
        <v>34</v>
      </c>
      <c r="M4" s="235" t="s">
        <v>669</v>
      </c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</row>
    <row r="5" spans="2:26">
      <c r="B5" s="117" t="s">
        <v>436</v>
      </c>
      <c r="C5" s="152">
        <v>60.907073872605302</v>
      </c>
      <c r="D5" s="152">
        <v>39.092926127394712</v>
      </c>
      <c r="E5" s="117">
        <v>34</v>
      </c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</row>
    <row r="6" spans="2:26">
      <c r="B6" s="117" t="s">
        <v>437</v>
      </c>
      <c r="C6" s="152">
        <v>77.989813580601933</v>
      </c>
      <c r="D6" s="152">
        <v>22.010186419398067</v>
      </c>
      <c r="E6" s="117">
        <v>34</v>
      </c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</row>
    <row r="7" spans="2:26">
      <c r="B7" s="117" t="s">
        <v>438</v>
      </c>
      <c r="C7" s="152">
        <v>31.399887726993825</v>
      </c>
      <c r="D7" s="152">
        <v>68.600112273006175</v>
      </c>
      <c r="E7" s="117">
        <v>34</v>
      </c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</row>
    <row r="8" spans="2:26">
      <c r="D8" s="152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2:26"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</row>
    <row r="10" spans="2:26"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</row>
    <row r="11" spans="2:26"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</row>
    <row r="12" spans="2:26"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</row>
    <row r="13" spans="2:26"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</row>
    <row r="14" spans="2:26"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  <c r="Z14" s="11"/>
    </row>
    <row r="15" spans="2:26"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</row>
    <row r="16" spans="2:26"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</row>
    <row r="17" spans="13:26"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</row>
    <row r="18" spans="13:26"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</row>
    <row r="19" spans="13:26"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</row>
    <row r="20" spans="13:26"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</row>
    <row r="21" spans="13:26"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</row>
    <row r="22" spans="13:26"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</row>
    <row r="23" spans="13:26"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</row>
    <row r="24" spans="13:26"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</row>
    <row r="25" spans="13:26"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</row>
    <row r="26" spans="13:26"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</row>
    <row r="27" spans="13:26"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</row>
    <row r="28" spans="13:26"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</row>
    <row r="29" spans="13:26"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</row>
    <row r="30" spans="13:26"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</row>
    <row r="31" spans="13:26"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</row>
    <row r="32" spans="13:26"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</row>
    <row r="33" spans="13:26"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</row>
    <row r="34" spans="13:26"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</row>
    <row r="35" spans="13:26"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</row>
    <row r="36" spans="13:26"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</row>
    <row r="37" spans="13:26"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</row>
    <row r="38" spans="13:26">
      <c r="M38" s="11" t="s">
        <v>539</v>
      </c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</row>
    <row r="39" spans="13:26">
      <c r="M39" s="11" t="s">
        <v>540</v>
      </c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</row>
    <row r="40" spans="13:26">
      <c r="M40" s="234" t="s">
        <v>508</v>
      </c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</row>
    <row r="41" spans="13:26">
      <c r="M41" s="234" t="s">
        <v>541</v>
      </c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</row>
    <row r="42" spans="13:26">
      <c r="M42" s="234" t="s">
        <v>542</v>
      </c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</row>
    <row r="43" spans="13:26">
      <c r="M43" s="234" t="s">
        <v>543</v>
      </c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</row>
    <row r="44" spans="13:26"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73A79C-CCF5-4D47-8283-53C7E4651498}">
  <sheetPr>
    <pageSetUpPr fitToPage="1"/>
  </sheetPr>
  <dimension ref="B1:W85"/>
  <sheetViews>
    <sheetView showGridLines="0" zoomScale="55" zoomScaleNormal="55" workbookViewId="0">
      <pane xSplit="3" ySplit="4" topLeftCell="D6" activePane="bottomRight" state="frozen"/>
      <selection pane="topRight"/>
      <selection pane="bottomLeft"/>
      <selection pane="bottomRight"/>
    </sheetView>
  </sheetViews>
  <sheetFormatPr defaultColWidth="9.1796875" defaultRowHeight="11.5" outlineLevelCol="1"/>
  <cols>
    <col min="1" max="1" width="6.7265625" style="237" customWidth="1"/>
    <col min="2" max="2" width="17.54296875" style="237" customWidth="1"/>
    <col min="3" max="3" width="18.1796875" style="237" hidden="1" customWidth="1" outlineLevel="1"/>
    <col min="4" max="4" width="8.7265625" style="238" customWidth="1" collapsed="1"/>
    <col min="5" max="14" width="8.7265625" style="238" customWidth="1"/>
    <col min="15" max="18" width="8.1796875" style="238" customWidth="1"/>
    <col min="19" max="19" width="9.1796875" style="237"/>
    <col min="20" max="20" width="0" style="237" hidden="1" customWidth="1"/>
    <col min="21" max="16384" width="9.1796875" style="237"/>
  </cols>
  <sheetData>
    <row r="1" spans="2:23" ht="14.5">
      <c r="T1" s="239"/>
      <c r="U1" s="239"/>
      <c r="V1" s="239"/>
      <c r="W1" s="239"/>
    </row>
    <row r="2" spans="2:23" ht="14.5" customHeight="1">
      <c r="B2" s="415" t="str">
        <f>"Table A1. Advanced Economies: General Government Overall Balance, "&amp;$D$4&amp;"–"&amp;RIGHT($R$4,2)</f>
        <v>Table A1. Advanced Economies: General Government Overall Balance, 2014–28</v>
      </c>
      <c r="C2" s="415"/>
      <c r="D2" s="415"/>
      <c r="E2" s="415"/>
      <c r="F2" s="415"/>
      <c r="G2" s="415"/>
      <c r="H2" s="415"/>
      <c r="I2" s="415"/>
      <c r="J2" s="415"/>
      <c r="K2" s="415"/>
      <c r="L2" s="415"/>
      <c r="M2" s="415"/>
      <c r="N2" s="415"/>
      <c r="O2" s="240"/>
      <c r="P2" s="240"/>
      <c r="Q2" s="240"/>
      <c r="R2" s="240"/>
      <c r="T2" s="239"/>
      <c r="U2" s="239"/>
      <c r="V2" s="239"/>
      <c r="W2" s="239"/>
    </row>
    <row r="3" spans="2:23" ht="15.5">
      <c r="B3" s="241" t="s">
        <v>629</v>
      </c>
      <c r="C3" s="242"/>
      <c r="D3" s="242"/>
      <c r="E3" s="242"/>
      <c r="F3" s="242"/>
      <c r="G3" s="242"/>
      <c r="H3" s="242"/>
      <c r="I3" s="242"/>
      <c r="J3" s="242"/>
      <c r="K3" s="242"/>
      <c r="L3" s="242"/>
      <c r="M3" s="242"/>
      <c r="N3" s="242"/>
      <c r="O3" s="242"/>
      <c r="P3" s="242"/>
      <c r="Q3" s="243"/>
      <c r="R3" s="243"/>
      <c r="T3" s="239"/>
      <c r="U3" s="239"/>
      <c r="V3" s="239"/>
      <c r="W3" s="239"/>
    </row>
    <row r="4" spans="2:23" ht="14.15" customHeight="1">
      <c r="B4" s="244"/>
      <c r="C4" s="244"/>
      <c r="D4" s="245"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  <c r="T4" s="239"/>
      <c r="U4" s="239"/>
      <c r="V4" s="239"/>
      <c r="W4" s="239"/>
    </row>
    <row r="5" spans="2:23" ht="14.15" hidden="1" customHeight="1">
      <c r="B5" s="246" t="s">
        <v>182</v>
      </c>
      <c r="C5" s="247" t="s">
        <v>182</v>
      </c>
      <c r="D5" s="248">
        <v>-2.8070748952237268</v>
      </c>
      <c r="E5" s="248">
        <v>-3.1603786749422409</v>
      </c>
      <c r="F5" s="248">
        <v>-3.3238346713048195</v>
      </c>
      <c r="G5" s="248">
        <v>-3.0088241497639245</v>
      </c>
      <c r="H5" s="248">
        <v>-2.8580797137925109</v>
      </c>
      <c r="I5" s="248">
        <v>-3.5622008632338797</v>
      </c>
      <c r="J5" s="248">
        <v>-9.5585280572637288</v>
      </c>
      <c r="K5" s="248">
        <v>-6.4980956904740568</v>
      </c>
      <c r="L5" s="248">
        <v>-3.9940173842894064</v>
      </c>
      <c r="M5" s="248">
        <v>-5.3063040403752542</v>
      </c>
      <c r="N5" s="248">
        <v>-4.8035967913119579</v>
      </c>
      <c r="O5" s="248">
        <v>-4.5980241723756121</v>
      </c>
      <c r="P5" s="248">
        <v>-4.4445053467546138</v>
      </c>
      <c r="Q5" s="248">
        <v>-4.3616708086760907</v>
      </c>
      <c r="R5" s="248">
        <v>-4.4691749967760099</v>
      </c>
      <c r="T5" s="239"/>
      <c r="U5" s="239"/>
      <c r="V5" s="239"/>
      <c r="W5" s="239"/>
    </row>
    <row r="6" spans="2:23" ht="14.15" customHeight="1">
      <c r="B6" s="246" t="s">
        <v>45</v>
      </c>
      <c r="C6" s="247" t="s">
        <v>672</v>
      </c>
      <c r="D6" s="248">
        <v>-3.0787286037748811</v>
      </c>
      <c r="E6" s="248">
        <v>-2.5772613301540024</v>
      </c>
      <c r="F6" s="248">
        <v>-2.6547602796340501</v>
      </c>
      <c r="G6" s="248">
        <v>-2.4328877215117135</v>
      </c>
      <c r="H6" s="248">
        <v>-2.4160526262874336</v>
      </c>
      <c r="I6" s="248">
        <v>-2.9694809610946282</v>
      </c>
      <c r="J6" s="248">
        <v>-10.235344118466076</v>
      </c>
      <c r="K6" s="248">
        <v>-7.4736290046367841</v>
      </c>
      <c r="L6" s="248">
        <v>-3.2611800167344032</v>
      </c>
      <c r="M6" s="248">
        <v>-5.1567502655185606</v>
      </c>
      <c r="N6" s="248">
        <v>-4.3916537595076761</v>
      </c>
      <c r="O6" s="248">
        <v>-4.1962826337130474</v>
      </c>
      <c r="P6" s="248">
        <v>-3.9470067140788796</v>
      </c>
      <c r="Q6" s="248">
        <v>-3.8072443874825832</v>
      </c>
      <c r="R6" s="248">
        <v>-3.9512308723389933</v>
      </c>
      <c r="T6" s="239"/>
      <c r="U6" s="239"/>
      <c r="V6" s="239"/>
      <c r="W6" s="239"/>
    </row>
    <row r="7" spans="2:23" ht="14.15" customHeight="1">
      <c r="B7" s="249" t="s">
        <v>673</v>
      </c>
      <c r="C7" s="247" t="s">
        <v>673</v>
      </c>
      <c r="D7" s="248">
        <v>-2.495087305117877</v>
      </c>
      <c r="E7" s="248">
        <v>-1.94459102421103</v>
      </c>
      <c r="F7" s="248">
        <v>-1.4687925036035685</v>
      </c>
      <c r="G7" s="248">
        <v>-0.92375134468197628</v>
      </c>
      <c r="H7" s="248">
        <v>-0.42954676662127977</v>
      </c>
      <c r="I7" s="248">
        <v>-0.64547809262020361</v>
      </c>
      <c r="J7" s="248">
        <v>-7.0791850764109236</v>
      </c>
      <c r="K7" s="248">
        <v>-5.2744520949631699</v>
      </c>
      <c r="L7" s="248">
        <v>-3.5944055382889841</v>
      </c>
      <c r="M7" s="248">
        <v>-3.4495607623129456</v>
      </c>
      <c r="N7" s="248">
        <v>-2.6992673748662166</v>
      </c>
      <c r="O7" s="248">
        <v>-2.3296588647332062</v>
      </c>
      <c r="P7" s="248">
        <v>-2.0990398296941191</v>
      </c>
      <c r="Q7" s="248">
        <v>-2.0610095251906566</v>
      </c>
      <c r="R7" s="248">
        <v>-2.0644212472958294</v>
      </c>
      <c r="T7" s="239"/>
      <c r="U7" s="239"/>
      <c r="V7" s="239"/>
      <c r="W7" s="239"/>
    </row>
    <row r="8" spans="2:23" ht="14.15" customHeight="1">
      <c r="B8" s="249" t="s">
        <v>674</v>
      </c>
      <c r="C8" s="249" t="s">
        <v>675</v>
      </c>
      <c r="D8" s="248">
        <v>-3.6025493724030206</v>
      </c>
      <c r="E8" s="248">
        <v>-3.0014471742522604</v>
      </c>
      <c r="F8" s="248">
        <v>-3.3274317643770219</v>
      </c>
      <c r="G8" s="248">
        <v>-3.3206943208004494</v>
      </c>
      <c r="H8" s="248">
        <v>-3.3438482767968285</v>
      </c>
      <c r="I8" s="248">
        <v>-3.7809024640127364</v>
      </c>
      <c r="J8" s="248">
        <v>-11.642500450658305</v>
      </c>
      <c r="K8" s="248">
        <v>-9.1089616911063747</v>
      </c>
      <c r="L8" s="248">
        <v>-4.1487348207097448</v>
      </c>
      <c r="M8" s="248">
        <v>-6.4951117257811157</v>
      </c>
      <c r="N8" s="248">
        <v>-5.5686914174839819</v>
      </c>
      <c r="O8" s="248">
        <v>-5.3339382636746588</v>
      </c>
      <c r="P8" s="248">
        <v>-5.0070269063886625</v>
      </c>
      <c r="Q8" s="248">
        <v>-4.8199994044053005</v>
      </c>
      <c r="R8" s="248">
        <v>-5.0013332942459368</v>
      </c>
      <c r="T8" s="239"/>
      <c r="U8" s="239"/>
      <c r="V8" s="239"/>
      <c r="W8" s="239"/>
    </row>
    <row r="9" spans="2:23" ht="14.25" customHeight="1">
      <c r="B9" s="249" t="s">
        <v>676</v>
      </c>
      <c r="C9" s="250" t="s">
        <v>677</v>
      </c>
      <c r="D9" s="248">
        <v>-3.4178313986413054</v>
      </c>
      <c r="E9" s="248">
        <v>-2.8566137872861375</v>
      </c>
      <c r="F9" s="248">
        <v>-3.1041520211368772</v>
      </c>
      <c r="G9" s="248">
        <v>-3.041731763067594</v>
      </c>
      <c r="H9" s="248">
        <v>-3.0322191635615621</v>
      </c>
      <c r="I9" s="248">
        <v>-3.641020195874543</v>
      </c>
      <c r="J9" s="248">
        <v>-11.178984222269857</v>
      </c>
      <c r="K9" s="248">
        <v>-8.6591361831120803</v>
      </c>
      <c r="L9" s="248">
        <v>-3.9929860381911455</v>
      </c>
      <c r="M9" s="248">
        <v>-6.1421566277551429</v>
      </c>
      <c r="N9" s="248">
        <v>-5.2984371635123022</v>
      </c>
      <c r="O9" s="248">
        <v>-5.0468754473819137</v>
      </c>
      <c r="P9" s="248">
        <v>-4.723197162900501</v>
      </c>
      <c r="Q9" s="248">
        <v>-4.5392661075254628</v>
      </c>
      <c r="R9" s="248">
        <v>-4.7002224981406924</v>
      </c>
      <c r="T9" s="239"/>
      <c r="U9" s="239"/>
      <c r="V9" s="239"/>
      <c r="W9" s="239"/>
    </row>
    <row r="10" spans="2:23" ht="3" customHeight="1">
      <c r="B10" s="249"/>
      <c r="C10" s="250"/>
      <c r="D10" s="248"/>
      <c r="E10" s="248"/>
      <c r="F10" s="248"/>
      <c r="G10" s="248"/>
      <c r="H10" s="248"/>
      <c r="I10" s="248"/>
      <c r="J10" s="248"/>
      <c r="K10" s="248"/>
      <c r="L10" s="248"/>
      <c r="M10" s="248"/>
      <c r="N10" s="248"/>
      <c r="O10" s="248"/>
      <c r="P10" s="248"/>
      <c r="Q10" s="248"/>
      <c r="R10" s="248"/>
      <c r="T10" s="239"/>
      <c r="U10" s="239"/>
      <c r="V10" s="239"/>
      <c r="W10" s="239"/>
    </row>
    <row r="11" spans="2:23" ht="13.5" customHeight="1">
      <c r="B11" s="251" t="s">
        <v>678</v>
      </c>
      <c r="C11" s="251" t="s">
        <v>678</v>
      </c>
      <c r="D11" s="252">
        <v>2.1428890225728758</v>
      </c>
      <c r="E11" s="252">
        <v>1.6537969159001173</v>
      </c>
      <c r="F11" s="252">
        <v>4.0681243295399847</v>
      </c>
      <c r="G11" s="252">
        <v>3.3379636198301048</v>
      </c>
      <c r="H11" s="252">
        <v>2.6706966685869666</v>
      </c>
      <c r="I11" s="252">
        <v>2.3059092984721947</v>
      </c>
      <c r="J11" s="252">
        <v>-1.0657018367580766</v>
      </c>
      <c r="K11" s="252">
        <v>-1.1664737674187196</v>
      </c>
      <c r="L11" s="252">
        <v>4.8771777153267504</v>
      </c>
      <c r="M11" s="252">
        <v>3.2834390262843591</v>
      </c>
      <c r="N11" s="252">
        <v>3.4015635158743089</v>
      </c>
      <c r="O11" s="252">
        <v>3.381830167066723</v>
      </c>
      <c r="P11" s="252">
        <v>3.4542960401118963</v>
      </c>
      <c r="Q11" s="252">
        <v>3.6717427522381425</v>
      </c>
      <c r="R11" s="252">
        <v>3.6773989441660326</v>
      </c>
      <c r="T11" s="239"/>
      <c r="U11" s="239"/>
      <c r="V11" s="239"/>
      <c r="W11" s="239"/>
    </row>
    <row r="12" spans="2:23" ht="13.5" customHeight="1">
      <c r="B12" s="251" t="s">
        <v>25</v>
      </c>
      <c r="C12" s="251" t="s">
        <v>25</v>
      </c>
      <c r="D12" s="252">
        <v>-2.9188392935714202</v>
      </c>
      <c r="E12" s="252">
        <v>-2.7883044347861645</v>
      </c>
      <c r="F12" s="252">
        <v>-2.4226480011586462</v>
      </c>
      <c r="G12" s="252">
        <v>-1.7173443734703733</v>
      </c>
      <c r="H12" s="252">
        <v>-1.2589039273367728</v>
      </c>
      <c r="I12" s="252">
        <v>-4.4126489998413883</v>
      </c>
      <c r="J12" s="252">
        <v>-8.7441490219873987</v>
      </c>
      <c r="K12" s="252">
        <v>-6.5039652170893376</v>
      </c>
      <c r="L12" s="252">
        <v>-2.3356270529058851</v>
      </c>
      <c r="M12" s="252">
        <v>-1.4310671104878754</v>
      </c>
      <c r="N12" s="252">
        <v>-2.2333396321354981</v>
      </c>
      <c r="O12" s="252">
        <v>-1.946170811421279</v>
      </c>
      <c r="P12" s="252">
        <v>-1.5130718871955959</v>
      </c>
      <c r="Q12" s="252">
        <v>-1.4500256498834558</v>
      </c>
      <c r="R12" s="252">
        <v>-1.2410981154655765</v>
      </c>
      <c r="T12" s="239"/>
      <c r="U12" s="239"/>
      <c r="V12" s="239"/>
      <c r="W12" s="239"/>
    </row>
    <row r="13" spans="2:23" ht="13.5" customHeight="1">
      <c r="B13" s="251" t="s">
        <v>100</v>
      </c>
      <c r="C13" s="251" t="s">
        <v>100</v>
      </c>
      <c r="D13" s="252">
        <v>-2.7259699376831952</v>
      </c>
      <c r="E13" s="252">
        <v>-1.0464569716396444</v>
      </c>
      <c r="F13" s="252">
        <v>-1.5345912848694667</v>
      </c>
      <c r="G13" s="252">
        <v>-0.81611870051586255</v>
      </c>
      <c r="H13" s="252">
        <v>0.17014769294017598</v>
      </c>
      <c r="I13" s="252">
        <v>0.56751000948838703</v>
      </c>
      <c r="J13" s="252">
        <v>-7.9878884480206223</v>
      </c>
      <c r="K13" s="252">
        <v>-5.7818285936338105</v>
      </c>
      <c r="L13" s="252">
        <v>-3.1997639366164212</v>
      </c>
      <c r="M13" s="252">
        <v>-2.3813036525459799</v>
      </c>
      <c r="N13" s="252">
        <v>-1.9555998978697777</v>
      </c>
      <c r="O13" s="252">
        <v>-1.7083320811819629</v>
      </c>
      <c r="P13" s="252">
        <v>-1.6391068967174893</v>
      </c>
      <c r="Q13" s="252">
        <v>-1.5372093326059295</v>
      </c>
      <c r="R13" s="252">
        <v>-1.48431072408224</v>
      </c>
      <c r="T13" s="239"/>
      <c r="U13" s="239"/>
      <c r="V13" s="239"/>
      <c r="W13" s="239"/>
    </row>
    <row r="14" spans="2:23" ht="13.5" customHeight="1">
      <c r="B14" s="251" t="s">
        <v>113</v>
      </c>
      <c r="C14" s="251" t="s">
        <v>113</v>
      </c>
      <c r="D14" s="252">
        <v>-3.0555527984833897</v>
      </c>
      <c r="E14" s="252">
        <v>-2.4136433230462058</v>
      </c>
      <c r="F14" s="252">
        <v>-2.3631375193275748</v>
      </c>
      <c r="G14" s="252">
        <v>-0.68385574654533199</v>
      </c>
      <c r="H14" s="252">
        <v>-0.86988181745067394</v>
      </c>
      <c r="I14" s="252">
        <v>-1.9839348200762521</v>
      </c>
      <c r="J14" s="252">
        <v>-8.9982319437527583</v>
      </c>
      <c r="K14" s="252">
        <v>-5.4830037291899654</v>
      </c>
      <c r="L14" s="252">
        <v>-3.8847878629044001</v>
      </c>
      <c r="M14" s="252">
        <v>-4.8817628090376681</v>
      </c>
      <c r="N14" s="252">
        <v>-4.7928942463181867</v>
      </c>
      <c r="O14" s="252">
        <v>-4.8088604775329866</v>
      </c>
      <c r="P14" s="252">
        <v>-5.1406640708074338</v>
      </c>
      <c r="Q14" s="252">
        <v>-5.5232328564646034</v>
      </c>
      <c r="R14" s="252">
        <v>-5.5356673212329772</v>
      </c>
      <c r="T14" s="239"/>
      <c r="U14" s="239"/>
      <c r="V14" s="239"/>
      <c r="W14" s="239"/>
    </row>
    <row r="15" spans="2:23" ht="13.5" customHeight="1">
      <c r="B15" s="251" t="s">
        <v>28</v>
      </c>
      <c r="C15" s="251" t="s">
        <v>28</v>
      </c>
      <c r="D15" s="252">
        <v>0.17489616010442638</v>
      </c>
      <c r="E15" s="252">
        <v>-6.1845591002194993E-2</v>
      </c>
      <c r="F15" s="252">
        <v>-0.45316422574776544</v>
      </c>
      <c r="G15" s="252">
        <v>-0.11244295517090443</v>
      </c>
      <c r="H15" s="252">
        <v>0.35989130799422991</v>
      </c>
      <c r="I15" s="252">
        <v>-1.7289349803786477E-2</v>
      </c>
      <c r="J15" s="252">
        <v>-10.910398378770509</v>
      </c>
      <c r="K15" s="252">
        <v>-4.3813839397071588</v>
      </c>
      <c r="L15" s="252">
        <v>-0.81368625893709046</v>
      </c>
      <c r="M15" s="252">
        <v>-0.72745428037257487</v>
      </c>
      <c r="N15" s="252">
        <v>-0.63762213880494079</v>
      </c>
      <c r="O15" s="252">
        <v>-0.5109760065796829</v>
      </c>
      <c r="P15" s="252">
        <v>-0.44729993207085356</v>
      </c>
      <c r="Q15" s="252">
        <v>-0.30667928684408763</v>
      </c>
      <c r="R15" s="252">
        <v>-0.15329674821322906</v>
      </c>
      <c r="T15" s="239"/>
      <c r="U15" s="239"/>
      <c r="V15" s="239"/>
      <c r="W15" s="239"/>
    </row>
    <row r="16" spans="2:23" ht="13.5" customHeight="1">
      <c r="B16" s="251" t="s">
        <v>117</v>
      </c>
      <c r="C16" s="251" t="s">
        <v>117</v>
      </c>
      <c r="D16" s="252">
        <v>-5.167702420747986</v>
      </c>
      <c r="E16" s="252">
        <v>-3.495801626869588</v>
      </c>
      <c r="F16" s="252">
        <v>-1.0363186917664957</v>
      </c>
      <c r="G16" s="252">
        <v>0.82979926491376865</v>
      </c>
      <c r="H16" s="252">
        <v>0.13999075714395748</v>
      </c>
      <c r="I16" s="252">
        <v>2.2246559339977363</v>
      </c>
      <c r="J16" s="252">
        <v>-7.3064426658213808</v>
      </c>
      <c r="K16" s="252">
        <v>-2.4857496051095391</v>
      </c>
      <c r="L16" s="252">
        <v>0.39183539796925732</v>
      </c>
      <c r="M16" s="252">
        <v>-0.76180104040165941</v>
      </c>
      <c r="N16" s="252">
        <v>-1.7488851527811902</v>
      </c>
      <c r="O16" s="252">
        <v>-1.0766493462575735</v>
      </c>
      <c r="P16" s="252">
        <v>-0.81423455295749503</v>
      </c>
      <c r="Q16" s="252">
        <v>-0.78335540418404026</v>
      </c>
      <c r="R16" s="252">
        <v>-0.58744067001537781</v>
      </c>
      <c r="T16" s="239"/>
      <c r="U16" s="239"/>
      <c r="V16" s="239"/>
      <c r="W16" s="239"/>
    </row>
    <row r="17" spans="2:23" ht="13.5" customHeight="1">
      <c r="B17" s="251" t="s">
        <v>679</v>
      </c>
      <c r="C17" s="251" t="s">
        <v>121</v>
      </c>
      <c r="D17" s="252">
        <v>-0.23337222870478411</v>
      </c>
      <c r="E17" s="252">
        <v>6.7989300044583145E-2</v>
      </c>
      <c r="F17" s="252">
        <v>0.25613110546605872</v>
      </c>
      <c r="G17" s="252">
        <v>1.8939263401978113</v>
      </c>
      <c r="H17" s="252">
        <v>-3.6181433139092278</v>
      </c>
      <c r="I17" s="252">
        <v>1.2551561070744379</v>
      </c>
      <c r="J17" s="252">
        <v>-5.7858297635249309</v>
      </c>
      <c r="K17" s="252">
        <v>-2.0071693541336195</v>
      </c>
      <c r="L17" s="252">
        <v>2.1143136441732331</v>
      </c>
      <c r="M17" s="252">
        <v>1.8842975636207733</v>
      </c>
      <c r="N17" s="252">
        <v>1.6621253142210444</v>
      </c>
      <c r="O17" s="252">
        <v>1.4579219235841001</v>
      </c>
      <c r="P17" s="252">
        <v>1.2566700431721773</v>
      </c>
      <c r="Q17" s="252">
        <v>0.98473122563691973</v>
      </c>
      <c r="R17" s="252">
        <v>0.92143591338259523</v>
      </c>
      <c r="T17" s="239"/>
      <c r="U17" s="239"/>
      <c r="V17" s="239"/>
      <c r="W17" s="239"/>
    </row>
    <row r="18" spans="2:23" ht="13.5" customHeight="1">
      <c r="B18" s="251" t="s">
        <v>680</v>
      </c>
      <c r="C18" s="251" t="s">
        <v>680</v>
      </c>
      <c r="D18" s="252">
        <v>-2.0754914093395733</v>
      </c>
      <c r="E18" s="252">
        <v>-0.64381765122764023</v>
      </c>
      <c r="F18" s="252">
        <v>0.71177619253209334</v>
      </c>
      <c r="G18" s="252">
        <v>1.5014059599553333</v>
      </c>
      <c r="H18" s="252">
        <v>0.89251770684382481</v>
      </c>
      <c r="I18" s="252">
        <v>0.28850912147427143</v>
      </c>
      <c r="J18" s="252">
        <v>-5.7664817990688944</v>
      </c>
      <c r="K18" s="252">
        <v>-5.0849957527906433</v>
      </c>
      <c r="L18" s="252">
        <v>-3.6471322981992538</v>
      </c>
      <c r="M18" s="252">
        <v>-4.0762594614573304</v>
      </c>
      <c r="N18" s="252">
        <v>-2.25061353473221</v>
      </c>
      <c r="O18" s="252">
        <v>-2.0263395780319651</v>
      </c>
      <c r="P18" s="252">
        <v>-1.876599407891492</v>
      </c>
      <c r="Q18" s="252">
        <v>-1.6247334486280136</v>
      </c>
      <c r="R18" s="252">
        <v>-1.4476025582991163</v>
      </c>
      <c r="T18" s="239"/>
      <c r="U18" s="239"/>
      <c r="V18" s="239"/>
      <c r="W18" s="239"/>
    </row>
    <row r="19" spans="2:23" ht="13.5" customHeight="1">
      <c r="B19" s="251" t="s">
        <v>145</v>
      </c>
      <c r="C19" s="251" t="s">
        <v>145</v>
      </c>
      <c r="D19" s="252">
        <v>1.1444276473690986</v>
      </c>
      <c r="E19" s="252">
        <v>-1.3295808787854384</v>
      </c>
      <c r="F19" s="252">
        <v>-0.10598683277279868</v>
      </c>
      <c r="G19" s="252">
        <v>1.7862614913176711</v>
      </c>
      <c r="H19" s="252">
        <v>0.76043518105546715</v>
      </c>
      <c r="I19" s="252">
        <v>4.1315819650317724</v>
      </c>
      <c r="J19" s="252">
        <v>0.37997993892056225</v>
      </c>
      <c r="K19" s="252">
        <v>4.0568022096718233</v>
      </c>
      <c r="L19" s="252">
        <v>3.4319808394337117</v>
      </c>
      <c r="M19" s="252">
        <v>1.8334501290149148</v>
      </c>
      <c r="N19" s="252">
        <v>0.92814097382534233</v>
      </c>
      <c r="O19" s="252">
        <v>0.47158787638682376</v>
      </c>
      <c r="P19" s="252">
        <v>0.26240062123607072</v>
      </c>
      <c r="Q19" s="252">
        <v>0.11280648650146162</v>
      </c>
      <c r="R19" s="252">
        <v>-6.3145225767691172E-3</v>
      </c>
      <c r="T19" s="239"/>
      <c r="U19" s="239"/>
      <c r="V19" s="239"/>
      <c r="W19" s="239"/>
    </row>
    <row r="20" spans="2:23" ht="13.5" customHeight="1">
      <c r="B20" s="251" t="s">
        <v>147</v>
      </c>
      <c r="C20" s="251" t="s">
        <v>147</v>
      </c>
      <c r="D20" s="252">
        <v>0.25448485976068708</v>
      </c>
      <c r="E20" s="252">
        <v>-0.38741382661451951</v>
      </c>
      <c r="F20" s="252">
        <v>-0.95488980545248048</v>
      </c>
      <c r="G20" s="252">
        <v>-1.0262839945069215</v>
      </c>
      <c r="H20" s="252">
        <v>-1.1333784638925319</v>
      </c>
      <c r="I20" s="252">
        <v>0.11990989953139457</v>
      </c>
      <c r="J20" s="252">
        <v>-5.4754285364303819</v>
      </c>
      <c r="K20" s="252">
        <v>-2.4460978980056129</v>
      </c>
      <c r="L20" s="252">
        <v>-0.93195605582050445</v>
      </c>
      <c r="M20" s="252">
        <v>-3.8854608207863941</v>
      </c>
      <c r="N20" s="252">
        <v>-3.2058890078811921</v>
      </c>
      <c r="O20" s="252">
        <v>-2.7970094296702435</v>
      </c>
      <c r="P20" s="252">
        <v>-2.7022183986910098</v>
      </c>
      <c r="Q20" s="252">
        <v>-2.6350754296150316</v>
      </c>
      <c r="R20" s="252">
        <v>-2.5492751675794194</v>
      </c>
      <c r="T20" s="239"/>
      <c r="U20" s="239"/>
      <c r="V20" s="239"/>
      <c r="W20" s="239"/>
    </row>
    <row r="21" spans="2:23" ht="13.5" customHeight="1">
      <c r="B21" s="251" t="s">
        <v>149</v>
      </c>
      <c r="C21" s="251" t="s">
        <v>149</v>
      </c>
      <c r="D21" s="252">
        <v>-2.9874768604668023</v>
      </c>
      <c r="E21" s="252">
        <v>-2.4254322681363387</v>
      </c>
      <c r="F21" s="252">
        <v>-1.6982502597486187</v>
      </c>
      <c r="G21" s="252">
        <v>-0.65399622626501874</v>
      </c>
      <c r="H21" s="252">
        <v>-0.85452878841096191</v>
      </c>
      <c r="I21" s="252">
        <v>-0.94847784939422497</v>
      </c>
      <c r="J21" s="252">
        <v>-5.5789411774590612</v>
      </c>
      <c r="K21" s="252">
        <v>-2.802486848397896</v>
      </c>
      <c r="L21" s="252">
        <v>-0.85017680997580491</v>
      </c>
      <c r="M21" s="252">
        <v>-2.612917455593776</v>
      </c>
      <c r="N21" s="252">
        <v>-2.5301026351474341</v>
      </c>
      <c r="O21" s="252">
        <v>-2.7865249463072761</v>
      </c>
      <c r="P21" s="252">
        <v>-2.0248152885177522</v>
      </c>
      <c r="Q21" s="252">
        <v>-1.3492088857826974</v>
      </c>
      <c r="R21" s="252">
        <v>-1.0751411055043594</v>
      </c>
      <c r="T21" s="239"/>
      <c r="U21" s="239"/>
      <c r="V21" s="239"/>
      <c r="W21" s="239"/>
    </row>
    <row r="22" spans="2:23" ht="13.5" customHeight="1">
      <c r="B22" s="251" t="s">
        <v>30</v>
      </c>
      <c r="C22" s="251" t="s">
        <v>30</v>
      </c>
      <c r="D22" s="252">
        <v>-3.9046593464867088</v>
      </c>
      <c r="E22" s="252">
        <v>-3.6251746699465799</v>
      </c>
      <c r="F22" s="252">
        <v>-3.6372563983547948</v>
      </c>
      <c r="G22" s="252">
        <v>-2.9584170931926197</v>
      </c>
      <c r="H22" s="252">
        <v>-2.2889545408000487</v>
      </c>
      <c r="I22" s="252">
        <v>-3.0646507783158676</v>
      </c>
      <c r="J22" s="252">
        <v>-8.9840937565794246</v>
      </c>
      <c r="K22" s="252">
        <v>-6.4839975132757317</v>
      </c>
      <c r="L22" s="252">
        <v>-4.8065017240281307</v>
      </c>
      <c r="M22" s="252">
        <v>-4.8582966655366242</v>
      </c>
      <c r="N22" s="252">
        <v>-4.4900837830324223</v>
      </c>
      <c r="O22" s="252">
        <v>-3.977762668120461</v>
      </c>
      <c r="P22" s="252">
        <v>-3.644198673769341</v>
      </c>
      <c r="Q22" s="252">
        <v>-3.4975847820178263</v>
      </c>
      <c r="R22" s="252">
        <v>-3.6036935519231976</v>
      </c>
      <c r="T22" s="239"/>
      <c r="U22" s="239"/>
      <c r="V22" s="239"/>
      <c r="W22" s="239"/>
    </row>
    <row r="23" spans="2:23" ht="13.5" customHeight="1">
      <c r="B23" s="251" t="s">
        <v>31</v>
      </c>
      <c r="C23" s="251" t="s">
        <v>31</v>
      </c>
      <c r="D23" s="252">
        <v>0.57955271347222648</v>
      </c>
      <c r="E23" s="252">
        <v>0.96055092558935684</v>
      </c>
      <c r="F23" s="252">
        <v>1.1603514167044158</v>
      </c>
      <c r="G23" s="252">
        <v>1.3360839383440051</v>
      </c>
      <c r="H23" s="252">
        <v>1.9499026876049268</v>
      </c>
      <c r="I23" s="252">
        <v>1.5262614022008514</v>
      </c>
      <c r="J23" s="252">
        <v>-4.3392983579778655</v>
      </c>
      <c r="K23" s="252">
        <v>-3.5865319493013033</v>
      </c>
      <c r="L23" s="252">
        <v>-2.4997356073679136</v>
      </c>
      <c r="M23" s="252">
        <v>-2.8916980096109381</v>
      </c>
      <c r="N23" s="252">
        <v>-1.653909039490618</v>
      </c>
      <c r="O23" s="252">
        <v>-0.9372358094989417</v>
      </c>
      <c r="P23" s="252">
        <v>-0.64108716371597185</v>
      </c>
      <c r="Q23" s="252">
        <v>-0.53569785475732623</v>
      </c>
      <c r="R23" s="252">
        <v>-0.54094333892333735</v>
      </c>
      <c r="T23" s="239"/>
      <c r="U23" s="239"/>
      <c r="V23" s="239"/>
      <c r="W23" s="239"/>
    </row>
    <row r="24" spans="2:23" ht="13.5" customHeight="1">
      <c r="B24" s="251" t="s">
        <v>103</v>
      </c>
      <c r="C24" s="251" t="s">
        <v>103</v>
      </c>
      <c r="D24" s="252">
        <v>-4.2061432214674221</v>
      </c>
      <c r="E24" s="252">
        <v>-2.9965583520913537</v>
      </c>
      <c r="F24" s="252">
        <v>0.25368353926782267</v>
      </c>
      <c r="G24" s="252">
        <v>0.90473984404447505</v>
      </c>
      <c r="H24" s="252">
        <v>0.80920928056672503</v>
      </c>
      <c r="I24" s="252">
        <v>-3.4905727266281612E-2</v>
      </c>
      <c r="J24" s="252">
        <v>-10.486318513234103</v>
      </c>
      <c r="K24" s="252">
        <v>-7.6642355855236</v>
      </c>
      <c r="L24" s="252">
        <v>-2.3073338119501994</v>
      </c>
      <c r="M24" s="252">
        <v>-1.6423248286546839</v>
      </c>
      <c r="N24" s="252">
        <v>-0.76506619044568624</v>
      </c>
      <c r="O24" s="252">
        <v>-0.87116414547390375</v>
      </c>
      <c r="P24" s="252">
        <v>-0.89353712729552215</v>
      </c>
      <c r="Q24" s="252">
        <v>-1.1211664474579721</v>
      </c>
      <c r="R24" s="252">
        <v>-1.2240895948116393</v>
      </c>
      <c r="T24" s="239"/>
      <c r="U24" s="239"/>
      <c r="V24" s="239"/>
      <c r="W24" s="239"/>
    </row>
    <row r="25" spans="2:23" ht="13.5" customHeight="1">
      <c r="B25" s="251" t="s">
        <v>681</v>
      </c>
      <c r="C25" s="251" t="s">
        <v>681</v>
      </c>
      <c r="D25" s="252">
        <v>3.5920477104749091</v>
      </c>
      <c r="E25" s="252">
        <v>0.59503724346958631</v>
      </c>
      <c r="F25" s="252">
        <v>4.3874163707011604</v>
      </c>
      <c r="G25" s="252">
        <v>5.4926111287339738</v>
      </c>
      <c r="H25" s="252">
        <v>2.3499122555123368</v>
      </c>
      <c r="I25" s="252">
        <v>-0.58260938555180108</v>
      </c>
      <c r="J25" s="252">
        <v>-9.2292901881635085</v>
      </c>
      <c r="K25" s="252">
        <v>8.1134200067937354E-3</v>
      </c>
      <c r="L25" s="252">
        <v>-6.5533267040317273</v>
      </c>
      <c r="M25" s="252">
        <v>-3.8633942845433618</v>
      </c>
      <c r="N25" s="252">
        <v>-0.99898962360192023</v>
      </c>
      <c r="O25" s="252">
        <v>0.17917922071443396</v>
      </c>
      <c r="P25" s="252">
        <v>0.57923771815282421</v>
      </c>
      <c r="Q25" s="252">
        <v>1.2958141579773139</v>
      </c>
      <c r="R25" s="252">
        <v>1.2958141579773326</v>
      </c>
      <c r="T25" s="239"/>
      <c r="U25" s="239"/>
      <c r="V25" s="239"/>
      <c r="W25" s="239"/>
    </row>
    <row r="26" spans="2:23" ht="13.5" customHeight="1">
      <c r="B26" s="251" t="s">
        <v>152</v>
      </c>
      <c r="C26" s="251" t="s">
        <v>152</v>
      </c>
      <c r="D26" s="252">
        <v>0.2950114074272896</v>
      </c>
      <c r="E26" s="252">
        <v>-0.39539597584955821</v>
      </c>
      <c r="F26" s="252">
        <v>12.549322148869294</v>
      </c>
      <c r="G26" s="252">
        <v>0.97794856014041098</v>
      </c>
      <c r="H26" s="252">
        <v>0.95504448576258694</v>
      </c>
      <c r="I26" s="252">
        <v>-1.5928753180661577</v>
      </c>
      <c r="J26" s="252">
        <v>-8.9218051590255563</v>
      </c>
      <c r="K26" s="252">
        <v>-8.5362443195435382</v>
      </c>
      <c r="L26" s="252">
        <v>-4.0886147933119581</v>
      </c>
      <c r="M26" s="252">
        <v>-0.87228310546384813</v>
      </c>
      <c r="N26" s="252">
        <v>-1.2327985469334022</v>
      </c>
      <c r="O26" s="252">
        <v>-1.2802645454063011</v>
      </c>
      <c r="P26" s="252">
        <v>-0.28353055524603188</v>
      </c>
      <c r="Q26" s="252">
        <v>-0.36823865660354554</v>
      </c>
      <c r="R26" s="252">
        <v>-0.93983650911526484</v>
      </c>
      <c r="T26" s="239"/>
      <c r="U26" s="239"/>
      <c r="V26" s="239"/>
      <c r="W26" s="239"/>
    </row>
    <row r="27" spans="2:23" ht="13.5" customHeight="1">
      <c r="B27" s="251" t="s">
        <v>682</v>
      </c>
      <c r="C27" s="251" t="s">
        <v>154</v>
      </c>
      <c r="D27" s="252">
        <v>-3.6052918335712203</v>
      </c>
      <c r="E27" s="252">
        <v>-2.0331907691256776</v>
      </c>
      <c r="F27" s="252">
        <v>-0.76815274816943191</v>
      </c>
      <c r="G27" s="252">
        <v>-0.28824670300037852</v>
      </c>
      <c r="H27" s="252">
        <v>0.13364239664550254</v>
      </c>
      <c r="I27" s="252">
        <v>0.46860311429268964</v>
      </c>
      <c r="J27" s="252">
        <v>-4.976868754163891</v>
      </c>
      <c r="K27" s="252">
        <v>-1.5679037943188887</v>
      </c>
      <c r="L27" s="252">
        <v>1.586487372650025</v>
      </c>
      <c r="M27" s="252">
        <v>1.6917885554164611</v>
      </c>
      <c r="N27" s="252">
        <v>1.8353311922156748</v>
      </c>
      <c r="O27" s="252">
        <v>1.7648269824749514</v>
      </c>
      <c r="P27" s="252">
        <v>1.6203654191676544</v>
      </c>
      <c r="Q27" s="252">
        <v>1.1308182291909856</v>
      </c>
      <c r="R27" s="252">
        <v>0.89133172669939742</v>
      </c>
      <c r="T27" s="239"/>
      <c r="U27" s="239"/>
      <c r="V27" s="239"/>
      <c r="W27" s="239"/>
    </row>
    <row r="28" spans="2:23" ht="13.5" customHeight="1">
      <c r="B28" s="251" t="s">
        <v>683</v>
      </c>
      <c r="C28" s="251" t="s">
        <v>683</v>
      </c>
      <c r="D28" s="252">
        <v>-2.2872537392865429</v>
      </c>
      <c r="E28" s="252">
        <v>-1.1635719786233305</v>
      </c>
      <c r="F28" s="252">
        <v>-1.7000169138391554</v>
      </c>
      <c r="G28" s="252">
        <v>-1.1799013275479366</v>
      </c>
      <c r="H28" s="252">
        <v>-3.6030793062196707</v>
      </c>
      <c r="I28" s="252">
        <v>-3.9025727366039082</v>
      </c>
      <c r="J28" s="252">
        <v>-10.79744904708709</v>
      </c>
      <c r="K28" s="252">
        <v>-3.6669891634841258</v>
      </c>
      <c r="L28" s="252">
        <v>0.61805883213828006</v>
      </c>
      <c r="M28" s="252">
        <v>-1.6156662344152461</v>
      </c>
      <c r="N28" s="252">
        <v>-2.0496274851546046</v>
      </c>
      <c r="O28" s="252">
        <v>-2.7766092248847305</v>
      </c>
      <c r="P28" s="252">
        <v>-3.1902110121419955</v>
      </c>
      <c r="Q28" s="252">
        <v>-3.4988586230937422</v>
      </c>
      <c r="R28" s="252">
        <v>-3.6836121637809005</v>
      </c>
      <c r="T28" s="239"/>
      <c r="U28" s="239"/>
      <c r="V28" s="239"/>
      <c r="W28" s="239"/>
    </row>
    <row r="29" spans="2:23" ht="13.5" customHeight="1">
      <c r="B29" s="251" t="s">
        <v>34</v>
      </c>
      <c r="C29" s="251" t="s">
        <v>34</v>
      </c>
      <c r="D29" s="252">
        <v>-2.9543949082158969</v>
      </c>
      <c r="E29" s="252">
        <v>-2.5522017935729795</v>
      </c>
      <c r="F29" s="252">
        <v>-2.4038986028316058</v>
      </c>
      <c r="G29" s="252">
        <v>-2.4191045339927086</v>
      </c>
      <c r="H29" s="252">
        <v>-2.1651346314845226</v>
      </c>
      <c r="I29" s="252">
        <v>-1.5074174198744441</v>
      </c>
      <c r="J29" s="252">
        <v>-9.6556876764351571</v>
      </c>
      <c r="K29" s="252">
        <v>-9.0178533470270903</v>
      </c>
      <c r="L29" s="252">
        <v>-7.9564037264673262</v>
      </c>
      <c r="M29" s="252">
        <v>-4.9909832871560917</v>
      </c>
      <c r="N29" s="252">
        <v>-3.9978559689569595</v>
      </c>
      <c r="O29" s="252">
        <v>-3.2874326805022314</v>
      </c>
      <c r="P29" s="252">
        <v>-2.7013336967031654</v>
      </c>
      <c r="Q29" s="252">
        <v>-2.6790633082085917</v>
      </c>
      <c r="R29" s="252">
        <v>-2.4760888462855393</v>
      </c>
      <c r="T29" s="239"/>
      <c r="U29" s="239"/>
      <c r="V29" s="239"/>
      <c r="W29" s="239"/>
    </row>
    <row r="30" spans="2:23" ht="13.5" customHeight="1">
      <c r="B30" s="251" t="s">
        <v>35</v>
      </c>
      <c r="C30" s="251" t="s">
        <v>35</v>
      </c>
      <c r="D30" s="252">
        <v>-5.6160517768413207</v>
      </c>
      <c r="E30" s="252">
        <v>-3.6777896647116419</v>
      </c>
      <c r="F30" s="252">
        <v>-3.599609526409322</v>
      </c>
      <c r="G30" s="252">
        <v>-3.098813357368738</v>
      </c>
      <c r="H30" s="252">
        <v>-2.4714078523601222</v>
      </c>
      <c r="I30" s="252">
        <v>-3.0446438669687224</v>
      </c>
      <c r="J30" s="252">
        <v>-9.0606703770142882</v>
      </c>
      <c r="K30" s="252">
        <v>-6.1503691410414927</v>
      </c>
      <c r="L30" s="252">
        <v>-6.8539292674872172</v>
      </c>
      <c r="M30" s="252">
        <v>-5.6069192303848325</v>
      </c>
      <c r="N30" s="252">
        <v>-3.6659832135636319</v>
      </c>
      <c r="O30" s="252">
        <v>-2.5586245452314764</v>
      </c>
      <c r="P30" s="252">
        <v>-2.7179870796192711</v>
      </c>
      <c r="Q30" s="252">
        <v>-2.9252406708781917</v>
      </c>
      <c r="R30" s="252">
        <v>-3.3088773846779453</v>
      </c>
      <c r="T30" s="239"/>
      <c r="U30" s="239"/>
      <c r="V30" s="239"/>
      <c r="W30" s="239"/>
    </row>
    <row r="31" spans="2:23" ht="13.5" customHeight="1">
      <c r="B31" s="251" t="s">
        <v>684</v>
      </c>
      <c r="C31" s="251" t="s">
        <v>684</v>
      </c>
      <c r="D31" s="252">
        <v>0.60066708084628284</v>
      </c>
      <c r="E31" s="252">
        <v>0.52164617516165657</v>
      </c>
      <c r="F31" s="252">
        <v>1.6459292147035731</v>
      </c>
      <c r="G31" s="252">
        <v>2.1881047767002224</v>
      </c>
      <c r="H31" s="252">
        <v>2.5630170510621526</v>
      </c>
      <c r="I31" s="252">
        <v>0.37178526556016167</v>
      </c>
      <c r="J31" s="252">
        <v>-2.233081501497661</v>
      </c>
      <c r="K31" s="252">
        <v>-1.9901946857475379E-2</v>
      </c>
      <c r="L31" s="252">
        <v>-1.6035442004365026</v>
      </c>
      <c r="M31" s="252">
        <v>-1.2339887227981625</v>
      </c>
      <c r="N31" s="252">
        <v>-0.88766653112491434</v>
      </c>
      <c r="O31" s="252">
        <v>-0.2699038800354901</v>
      </c>
      <c r="P31" s="252">
        <v>-0.17037093034632525</v>
      </c>
      <c r="Q31" s="252">
        <v>-2.0396201016823455E-3</v>
      </c>
      <c r="R31" s="252">
        <v>-5.813343697089017E-3</v>
      </c>
      <c r="T31" s="239"/>
      <c r="U31" s="239"/>
      <c r="V31" s="239"/>
      <c r="W31" s="239"/>
    </row>
    <row r="32" spans="2:23" ht="13.5" customHeight="1">
      <c r="B32" s="251" t="s">
        <v>156</v>
      </c>
      <c r="C32" s="251" t="s">
        <v>156</v>
      </c>
      <c r="D32" s="252">
        <v>-1.6816461720805549</v>
      </c>
      <c r="E32" s="252">
        <v>-1.5200177698454824</v>
      </c>
      <c r="F32" s="252">
        <v>-0.39514243579855701</v>
      </c>
      <c r="G32" s="252">
        <v>-0.82148298514582774</v>
      </c>
      <c r="H32" s="252">
        <v>-0.73790218302749999</v>
      </c>
      <c r="I32" s="252">
        <v>-0.37848262300332519</v>
      </c>
      <c r="J32" s="252">
        <v>-3.7151811311126894</v>
      </c>
      <c r="K32" s="252">
        <v>-5.4294786299737501</v>
      </c>
      <c r="L32" s="252">
        <v>-3.713793908838297</v>
      </c>
      <c r="M32" s="252">
        <v>-3.6844367066826327</v>
      </c>
      <c r="N32" s="252">
        <v>-1.814937890249295</v>
      </c>
      <c r="O32" s="252">
        <v>-1.9758067971183617</v>
      </c>
      <c r="P32" s="252">
        <v>-2.0388708712648427</v>
      </c>
      <c r="Q32" s="252">
        <v>-1.1281866605567463</v>
      </c>
      <c r="R32" s="252">
        <v>-0.91303441791577999</v>
      </c>
      <c r="T32" s="239"/>
      <c r="U32" s="239"/>
      <c r="V32" s="239"/>
      <c r="W32" s="239"/>
    </row>
    <row r="33" spans="2:23" ht="13.5" customHeight="1">
      <c r="B33" s="251" t="s">
        <v>119</v>
      </c>
      <c r="C33" s="251" t="s">
        <v>119</v>
      </c>
      <c r="D33" s="252">
        <v>-0.66427362321705752</v>
      </c>
      <c r="E33" s="252">
        <v>-0.20778832410630002</v>
      </c>
      <c r="F33" s="252">
        <v>0.25919351423772086</v>
      </c>
      <c r="G33" s="252">
        <v>0.45415519717822023</v>
      </c>
      <c r="H33" s="252">
        <v>0.59716280437671565</v>
      </c>
      <c r="I33" s="252">
        <v>0.26432874940671691</v>
      </c>
      <c r="J33" s="252">
        <v>-7.2212540835667056</v>
      </c>
      <c r="K33" s="252">
        <v>-0.98765011734177377</v>
      </c>
      <c r="L33" s="252">
        <v>-0.6376596074798625</v>
      </c>
      <c r="M33" s="252">
        <v>-1.7746799072779083</v>
      </c>
      <c r="N33" s="252">
        <v>-1.3997627415176355</v>
      </c>
      <c r="O33" s="252">
        <v>-1.122130355049046</v>
      </c>
      <c r="P33" s="252">
        <v>-1.0530131527135369</v>
      </c>
      <c r="Q33" s="252">
        <v>-0.97011021377871287</v>
      </c>
      <c r="R33" s="252">
        <v>-0.97811389081264732</v>
      </c>
      <c r="T33" s="239"/>
      <c r="U33" s="239"/>
      <c r="V33" s="239"/>
      <c r="W33" s="239"/>
    </row>
    <row r="34" spans="2:23" ht="13.5" customHeight="1">
      <c r="B34" s="251" t="s">
        <v>160</v>
      </c>
      <c r="C34" s="251" t="s">
        <v>160</v>
      </c>
      <c r="D34" s="252">
        <v>1.3315016228594379</v>
      </c>
      <c r="E34" s="252">
        <v>1.3034154251919929</v>
      </c>
      <c r="F34" s="252">
        <v>1.889944687687362</v>
      </c>
      <c r="G34" s="252">
        <v>1.3668489519313587</v>
      </c>
      <c r="H34" s="252">
        <v>2.9768500961391324</v>
      </c>
      <c r="I34" s="252">
        <v>2.2380317018945535</v>
      </c>
      <c r="J34" s="252">
        <v>-3.4390097994089048</v>
      </c>
      <c r="K34" s="252">
        <v>0.7174288877004017</v>
      </c>
      <c r="L34" s="252">
        <v>0.1777102761547292</v>
      </c>
      <c r="M34" s="252">
        <v>-2.8258907766869501</v>
      </c>
      <c r="N34" s="252">
        <v>-1.9073977110410552</v>
      </c>
      <c r="O34" s="252">
        <v>-1.292495013882264</v>
      </c>
      <c r="P34" s="252">
        <v>-0.75953077764712207</v>
      </c>
      <c r="Q34" s="252">
        <v>-0.6548567906239543</v>
      </c>
      <c r="R34" s="252">
        <v>-0.68143471893327301</v>
      </c>
      <c r="T34" s="239"/>
      <c r="U34" s="239"/>
      <c r="V34" s="239"/>
      <c r="W34" s="239"/>
    </row>
    <row r="35" spans="2:23" ht="13.5" customHeight="1">
      <c r="B35" s="251" t="s">
        <v>123</v>
      </c>
      <c r="C35" s="251" t="s">
        <v>123</v>
      </c>
      <c r="D35" s="252">
        <v>-1.6980716602238599</v>
      </c>
      <c r="E35" s="252">
        <v>-1.0423429308242411</v>
      </c>
      <c r="F35" s="252">
        <v>1.1137325884416567</v>
      </c>
      <c r="G35" s="252">
        <v>3.2898823676463231</v>
      </c>
      <c r="H35" s="252">
        <v>1.9756173401704873</v>
      </c>
      <c r="I35" s="252">
        <v>0.49770370291554966</v>
      </c>
      <c r="J35" s="252">
        <v>-9.5306561827202092</v>
      </c>
      <c r="K35" s="252">
        <v>-7.6880205573628544</v>
      </c>
      <c r="L35" s="252">
        <v>-5.6732125023311593</v>
      </c>
      <c r="M35" s="252">
        <v>-5.2490840575016477</v>
      </c>
      <c r="N35" s="252">
        <v>-3.9232290433079418</v>
      </c>
      <c r="O35" s="252">
        <v>-3.4604191922193448</v>
      </c>
      <c r="P35" s="252">
        <v>-2.8796361411563649</v>
      </c>
      <c r="Q35" s="252">
        <v>-2.2007839075550613</v>
      </c>
      <c r="R35" s="252">
        <v>-1.5514348358489332</v>
      </c>
      <c r="T35" s="239"/>
      <c r="U35" s="239"/>
      <c r="V35" s="239"/>
      <c r="W35" s="239"/>
    </row>
    <row r="36" spans="2:23" ht="13.5" customHeight="1">
      <c r="B36" s="251" t="s">
        <v>685</v>
      </c>
      <c r="C36" s="251" t="s">
        <v>162</v>
      </c>
      <c r="D36" s="252">
        <v>-2.2538566918815892</v>
      </c>
      <c r="E36" s="252">
        <v>-1.943600653905462</v>
      </c>
      <c r="F36" s="252">
        <v>0.12691699007675725</v>
      </c>
      <c r="G36" s="252">
        <v>1.3711379591571315</v>
      </c>
      <c r="H36" s="252">
        <v>1.502350814677766</v>
      </c>
      <c r="I36" s="252">
        <v>1.799140279562883</v>
      </c>
      <c r="J36" s="252">
        <v>-3.7146121301143711</v>
      </c>
      <c r="K36" s="252">
        <v>-2.3431317030922814</v>
      </c>
      <c r="L36" s="252">
        <v>-0.14772327757892398</v>
      </c>
      <c r="M36" s="252">
        <v>-2.0730503024700897</v>
      </c>
      <c r="N36" s="252">
        <v>-1.9389908883090647</v>
      </c>
      <c r="O36" s="252">
        <v>-2.0395963475124077</v>
      </c>
      <c r="P36" s="252">
        <v>-2.2007442667062493</v>
      </c>
      <c r="Q36" s="252">
        <v>-2.4109399153197297</v>
      </c>
      <c r="R36" s="252">
        <v>-2.5349227389341733</v>
      </c>
      <c r="T36" s="239"/>
      <c r="U36" s="239"/>
      <c r="V36" s="239"/>
      <c r="W36" s="239"/>
    </row>
    <row r="37" spans="2:23" ht="13.5" customHeight="1">
      <c r="B37" s="251" t="s">
        <v>686</v>
      </c>
      <c r="C37" s="251" t="s">
        <v>686</v>
      </c>
      <c r="D37" s="252">
        <v>-0.33912798034136948</v>
      </c>
      <c r="E37" s="252">
        <v>0.36242970969857136</v>
      </c>
      <c r="F37" s="252">
        <v>0.97534548562944745</v>
      </c>
      <c r="G37" s="252">
        <v>1.3554663900907602</v>
      </c>
      <c r="H37" s="252">
        <v>1.2679003530485145</v>
      </c>
      <c r="I37" s="252">
        <v>-2.5088653036718305</v>
      </c>
      <c r="J37" s="252">
        <v>-4.3629871656827435</v>
      </c>
      <c r="K37" s="252">
        <v>-3.5452474559072149</v>
      </c>
      <c r="L37" s="252">
        <v>-3.5350057457370383</v>
      </c>
      <c r="M37" s="252">
        <v>-3.411166312736611</v>
      </c>
      <c r="N37" s="252">
        <v>-3.5313539333802533</v>
      </c>
      <c r="O37" s="252">
        <v>-2.2228763309788961</v>
      </c>
      <c r="P37" s="252">
        <v>-1.2825408978636212</v>
      </c>
      <c r="Q37" s="252">
        <v>-0.44951373298551411</v>
      </c>
      <c r="R37" s="252">
        <v>1.7054566872564118E-2</v>
      </c>
      <c r="T37" s="239"/>
      <c r="U37" s="239"/>
      <c r="V37" s="239"/>
      <c r="W37" s="239"/>
    </row>
    <row r="38" spans="2:23" ht="13.5" customHeight="1">
      <c r="B38" s="251" t="s">
        <v>164</v>
      </c>
      <c r="C38" s="251" t="s">
        <v>164</v>
      </c>
      <c r="D38" s="252">
        <v>8.5719834131249613</v>
      </c>
      <c r="E38" s="252">
        <v>5.9874774094677532</v>
      </c>
      <c r="F38" s="252">
        <v>4.0324001495490265</v>
      </c>
      <c r="G38" s="252">
        <v>4.9538338113504157</v>
      </c>
      <c r="H38" s="252">
        <v>7.8137193034353194</v>
      </c>
      <c r="I38" s="252">
        <v>6.5224958131031521</v>
      </c>
      <c r="J38" s="252">
        <v>-2.5746083791337759</v>
      </c>
      <c r="K38" s="252">
        <v>9.9731570523584647</v>
      </c>
      <c r="L38" s="252">
        <v>25.345046324298202</v>
      </c>
      <c r="M38" s="252">
        <v>15.143391707187902</v>
      </c>
      <c r="N38" s="252">
        <v>14.442728346572128</v>
      </c>
      <c r="O38" s="252">
        <v>13.059122075081259</v>
      </c>
      <c r="P38" s="252">
        <v>12.049869435639948</v>
      </c>
      <c r="Q38" s="252">
        <v>10.895307541660179</v>
      </c>
      <c r="R38" s="252">
        <v>9.789833492067352</v>
      </c>
      <c r="T38" s="239"/>
      <c r="U38" s="239"/>
      <c r="V38" s="239"/>
      <c r="W38" s="239"/>
    </row>
    <row r="39" spans="2:23" ht="13.5" customHeight="1">
      <c r="B39" s="251" t="s">
        <v>168</v>
      </c>
      <c r="C39" s="251" t="s">
        <v>168</v>
      </c>
      <c r="D39" s="252">
        <v>-7.3090219972182044</v>
      </c>
      <c r="E39" s="252">
        <v>-4.3462834137948683</v>
      </c>
      <c r="F39" s="252">
        <v>-1.9350119952941125</v>
      </c>
      <c r="G39" s="252">
        <v>-2.9560019005129448</v>
      </c>
      <c r="H39" s="252">
        <v>-0.34900348077483545</v>
      </c>
      <c r="I39" s="252">
        <v>8.2551719022813788E-2</v>
      </c>
      <c r="J39" s="252">
        <v>-5.8273987277003458</v>
      </c>
      <c r="K39" s="252">
        <v>-2.8943923636416131</v>
      </c>
      <c r="L39" s="252">
        <v>-0.39474052700899132</v>
      </c>
      <c r="M39" s="252">
        <v>-0.24472278679264964</v>
      </c>
      <c r="N39" s="252">
        <v>-5.4683220317552655E-2</v>
      </c>
      <c r="O39" s="252">
        <v>-0.24806227192812744</v>
      </c>
      <c r="P39" s="252">
        <v>-0.24465119182993245</v>
      </c>
      <c r="Q39" s="252">
        <v>-0.23351364996596988</v>
      </c>
      <c r="R39" s="252">
        <v>-0.23427021550187027</v>
      </c>
      <c r="T39" s="239"/>
      <c r="U39" s="239"/>
      <c r="V39" s="239"/>
      <c r="W39" s="239"/>
    </row>
    <row r="40" spans="2:23" ht="13.5" customHeight="1">
      <c r="B40" s="251" t="s">
        <v>687</v>
      </c>
      <c r="C40" s="251" t="s">
        <v>687</v>
      </c>
      <c r="D40" s="252">
        <v>4.5996076342099856</v>
      </c>
      <c r="E40" s="252">
        <v>2.861575357412955</v>
      </c>
      <c r="F40" s="252">
        <v>3.2599187805958567</v>
      </c>
      <c r="G40" s="252">
        <v>5.2495143999781586</v>
      </c>
      <c r="H40" s="252">
        <v>3.6802159546739341</v>
      </c>
      <c r="I40" s="252">
        <v>3.7655066441831364</v>
      </c>
      <c r="J40" s="252">
        <v>-6.7716688461441716</v>
      </c>
      <c r="K40" s="252">
        <v>1.1727920008487664</v>
      </c>
      <c r="L40" s="252">
        <v>0.84215170900061886</v>
      </c>
      <c r="M40" s="252">
        <v>3.2178606465116748</v>
      </c>
      <c r="N40" s="252">
        <v>2.7862391022525079</v>
      </c>
      <c r="O40" s="252">
        <v>3.3799114917048358</v>
      </c>
      <c r="P40" s="252">
        <v>2.8765260112116677</v>
      </c>
      <c r="Q40" s="252">
        <v>2.7938553645434805</v>
      </c>
      <c r="R40" s="252">
        <v>2.6717775890120739</v>
      </c>
      <c r="T40" s="239"/>
      <c r="U40" s="239"/>
      <c r="V40" s="239"/>
      <c r="W40" s="239"/>
    </row>
    <row r="41" spans="2:23" ht="13.5" customHeight="1">
      <c r="B41" s="251" t="s">
        <v>688</v>
      </c>
      <c r="C41" s="251" t="s">
        <v>688</v>
      </c>
      <c r="D41" s="252">
        <v>-3.1040737612059539</v>
      </c>
      <c r="E41" s="252">
        <v>-2.6650525422459626</v>
      </c>
      <c r="F41" s="252">
        <v>-2.5744106948607768</v>
      </c>
      <c r="G41" s="252">
        <v>-0.97968699620526301</v>
      </c>
      <c r="H41" s="252">
        <v>-1.0108506500153547</v>
      </c>
      <c r="I41" s="252">
        <v>-1.2191273369607809</v>
      </c>
      <c r="J41" s="252">
        <v>-5.3576664833083267</v>
      </c>
      <c r="K41" s="252">
        <v>-5.4305376412681392</v>
      </c>
      <c r="L41" s="252">
        <v>-2.0033308171504558</v>
      </c>
      <c r="M41" s="252">
        <v>-5.495312085178905</v>
      </c>
      <c r="N41" s="252">
        <v>-4.4124886899110356</v>
      </c>
      <c r="O41" s="252">
        <v>-4.4058084039936505</v>
      </c>
      <c r="P41" s="252">
        <v>-4.4814512511814497</v>
      </c>
      <c r="Q41" s="252">
        <v>-4.0092787002274459</v>
      </c>
      <c r="R41" s="252">
        <v>-3.9368772554703946</v>
      </c>
      <c r="T41" s="239"/>
      <c r="U41" s="239"/>
      <c r="V41" s="239"/>
      <c r="W41" s="239"/>
    </row>
    <row r="42" spans="2:23" ht="13.5" customHeight="1">
      <c r="B42" s="251" t="s">
        <v>170</v>
      </c>
      <c r="C42" s="251" t="s">
        <v>170</v>
      </c>
      <c r="D42" s="252">
        <v>-5.5072101779493705</v>
      </c>
      <c r="E42" s="252">
        <v>-2.8474284861244805</v>
      </c>
      <c r="F42" s="252">
        <v>-1.9192348775566721</v>
      </c>
      <c r="G42" s="252">
        <v>-5.3009325456333571E-2</v>
      </c>
      <c r="H42" s="252">
        <v>0.74352116452285821</v>
      </c>
      <c r="I42" s="252">
        <v>0.71528107973480048</v>
      </c>
      <c r="J42" s="252">
        <v>-7.6482254186957563</v>
      </c>
      <c r="K42" s="252">
        <v>-4.6098992325761108</v>
      </c>
      <c r="L42" s="252">
        <v>-3.1184087889956986</v>
      </c>
      <c r="M42" s="252">
        <v>-3.5310468528919552</v>
      </c>
      <c r="N42" s="252">
        <v>-2.7422478138141306</v>
      </c>
      <c r="O42" s="252">
        <v>-2.253176637048067</v>
      </c>
      <c r="P42" s="252">
        <v>-1.8835523488636592</v>
      </c>
      <c r="Q42" s="252">
        <v>-1.7063864017218271</v>
      </c>
      <c r="R42" s="252">
        <v>-1.6641696808868085</v>
      </c>
      <c r="T42" s="239"/>
      <c r="U42" s="239"/>
      <c r="V42" s="239"/>
      <c r="W42" s="239"/>
    </row>
    <row r="43" spans="2:23" ht="13.5" customHeight="1">
      <c r="B43" s="251" t="s">
        <v>689</v>
      </c>
      <c r="C43" s="251" t="s">
        <v>172</v>
      </c>
      <c r="D43" s="252">
        <v>-6.1104504323034492</v>
      </c>
      <c r="E43" s="252">
        <v>-5.3089161221862327</v>
      </c>
      <c r="F43" s="252">
        <v>-4.2975718310870228</v>
      </c>
      <c r="G43" s="252">
        <v>-3.1164085430265329</v>
      </c>
      <c r="H43" s="252">
        <v>-2.5936592242114731</v>
      </c>
      <c r="I43" s="252">
        <v>-3.0602651277024004</v>
      </c>
      <c r="J43" s="252">
        <v>-10.115995388781155</v>
      </c>
      <c r="K43" s="252">
        <v>-6.7861145881910181</v>
      </c>
      <c r="L43" s="252">
        <v>-4.7368604781573067</v>
      </c>
      <c r="M43" s="252">
        <v>-3.9212571811511414</v>
      </c>
      <c r="N43" s="252">
        <v>-2.956601774849803</v>
      </c>
      <c r="O43" s="252">
        <v>-3.3950291765500058</v>
      </c>
      <c r="P43" s="252">
        <v>-3.3970944560396039</v>
      </c>
      <c r="Q43" s="252">
        <v>-3.3970944560396212</v>
      </c>
      <c r="R43" s="252">
        <v>-3.3970944560396581</v>
      </c>
      <c r="T43" s="239"/>
      <c r="U43" s="239"/>
      <c r="V43" s="239"/>
      <c r="W43" s="239"/>
    </row>
    <row r="44" spans="2:23" ht="13.5" customHeight="1">
      <c r="B44" s="251" t="s">
        <v>174</v>
      </c>
      <c r="C44" s="251" t="s">
        <v>174</v>
      </c>
      <c r="D44" s="252">
        <v>-1.5343637060357198</v>
      </c>
      <c r="E44" s="252">
        <v>3.0747781348067229E-3</v>
      </c>
      <c r="F44" s="252">
        <v>0.99881518385714607</v>
      </c>
      <c r="G44" s="252">
        <v>1.4085551558519676</v>
      </c>
      <c r="H44" s="252">
        <v>0.78275900491808093</v>
      </c>
      <c r="I44" s="252">
        <v>0.56394353712626633</v>
      </c>
      <c r="J44" s="252">
        <v>-2.7712205405615675</v>
      </c>
      <c r="K44" s="252">
        <v>-6.3373065590484959E-2</v>
      </c>
      <c r="L44" s="252">
        <v>0.7362896737545197</v>
      </c>
      <c r="M44" s="252">
        <v>-0.41054200597112606</v>
      </c>
      <c r="N44" s="252">
        <v>-0.6322135691242049</v>
      </c>
      <c r="O44" s="252">
        <v>0.1745088703517664</v>
      </c>
      <c r="P44" s="252">
        <v>0.41471534999380749</v>
      </c>
      <c r="Q44" s="252">
        <v>0.44163716723320368</v>
      </c>
      <c r="R44" s="252">
        <v>0.40431840020070509</v>
      </c>
      <c r="T44" s="239"/>
      <c r="U44" s="239"/>
      <c r="V44" s="239"/>
      <c r="W44" s="239"/>
    </row>
    <row r="45" spans="2:23" ht="13.5" customHeight="1">
      <c r="B45" s="251" t="s">
        <v>180</v>
      </c>
      <c r="C45" s="251" t="s">
        <v>180</v>
      </c>
      <c r="D45" s="252">
        <v>-0.24704172696186025</v>
      </c>
      <c r="E45" s="252">
        <v>0.54569341428654661</v>
      </c>
      <c r="F45" s="252">
        <v>0.23830855432579581</v>
      </c>
      <c r="G45" s="252">
        <v>1.1301514156970578</v>
      </c>
      <c r="H45" s="252">
        <v>1.2900969163171683</v>
      </c>
      <c r="I45" s="252">
        <v>1.3411444275271451</v>
      </c>
      <c r="J45" s="252">
        <v>-3.0151357093095279</v>
      </c>
      <c r="K45" s="252">
        <v>-0.29029639487392728</v>
      </c>
      <c r="L45" s="252">
        <v>0.93851380076962043</v>
      </c>
      <c r="M45" s="252">
        <v>0.11280682912752076</v>
      </c>
      <c r="N45" s="252">
        <v>0.39935585787266598</v>
      </c>
      <c r="O45" s="252">
        <v>0.31200815712294455</v>
      </c>
      <c r="P45" s="252">
        <v>0.19833705166670054</v>
      </c>
      <c r="Q45" s="252">
        <v>0.19833705166674301</v>
      </c>
      <c r="R45" s="252">
        <v>0.19833705166668872</v>
      </c>
      <c r="T45" s="239"/>
      <c r="U45" s="239"/>
      <c r="V45" s="239"/>
      <c r="W45" s="239"/>
    </row>
    <row r="46" spans="2:23" ht="14.25" customHeight="1">
      <c r="B46" s="251" t="s">
        <v>42</v>
      </c>
      <c r="C46" s="251" t="s">
        <v>42</v>
      </c>
      <c r="D46" s="252">
        <v>-5.5366386680029871</v>
      </c>
      <c r="E46" s="252">
        <v>-4.5407647483235269</v>
      </c>
      <c r="F46" s="252">
        <v>-3.3315978656247855</v>
      </c>
      <c r="G46" s="252">
        <v>-2.366465740179414</v>
      </c>
      <c r="H46" s="252">
        <v>-2.1762205607649912</v>
      </c>
      <c r="I46" s="252">
        <v>-2.2261507147235373</v>
      </c>
      <c r="J46" s="252">
        <v>-13.007384359265336</v>
      </c>
      <c r="K46" s="252">
        <v>-8.2560215941356141</v>
      </c>
      <c r="L46" s="252">
        <v>-5.506408908411605</v>
      </c>
      <c r="M46" s="252">
        <v>-4.4617519863654156</v>
      </c>
      <c r="N46" s="252">
        <v>-3.9105158160026994</v>
      </c>
      <c r="O46" s="252">
        <v>-3.6866224662119986</v>
      </c>
      <c r="P46" s="252">
        <v>-3.6659598786177612</v>
      </c>
      <c r="Q46" s="252">
        <v>-3.5181853397757155</v>
      </c>
      <c r="R46" s="252">
        <v>-3.5111564275579523</v>
      </c>
      <c r="T46" s="239"/>
      <c r="U46" s="239"/>
      <c r="V46" s="239"/>
      <c r="W46" s="239"/>
    </row>
    <row r="47" spans="2:23" ht="14.25" customHeight="1">
      <c r="B47" s="253" t="s">
        <v>690</v>
      </c>
      <c r="C47" s="253" t="s">
        <v>43</v>
      </c>
      <c r="D47" s="254">
        <v>-4.0490807333621071</v>
      </c>
      <c r="E47" s="254">
        <v>-3.5319461551876365</v>
      </c>
      <c r="F47" s="254">
        <v>-4.3733438173639083</v>
      </c>
      <c r="G47" s="254">
        <v>-4.8012537639874004</v>
      </c>
      <c r="H47" s="254">
        <v>-5.3218526694126425</v>
      </c>
      <c r="I47" s="254">
        <v>-5.74275230988333</v>
      </c>
      <c r="J47" s="254">
        <v>-14.003366499766148</v>
      </c>
      <c r="K47" s="254">
        <v>-11.620477309208741</v>
      </c>
      <c r="L47" s="254">
        <v>-3.7061325599427772</v>
      </c>
      <c r="M47" s="254">
        <v>-8.2387056275717558</v>
      </c>
      <c r="N47" s="254">
        <v>-7.3768359284793483</v>
      </c>
      <c r="O47" s="254">
        <v>-7.4482636134254019</v>
      </c>
      <c r="P47" s="254">
        <v>-7.0082155521866643</v>
      </c>
      <c r="Q47" s="254">
        <v>-6.71037815715452</v>
      </c>
      <c r="R47" s="254">
        <v>-6.9762195864466987</v>
      </c>
      <c r="T47" s="239"/>
      <c r="U47" s="239"/>
      <c r="V47" s="239"/>
      <c r="W47" s="239"/>
    </row>
    <row r="48" spans="2:23" ht="14.5">
      <c r="B48" s="251"/>
      <c r="C48" s="251"/>
      <c r="D48" s="252"/>
      <c r="E48" s="252"/>
      <c r="F48" s="252"/>
      <c r="G48" s="252"/>
      <c r="H48" s="252"/>
      <c r="I48" s="252"/>
      <c r="J48" s="252"/>
      <c r="K48" s="252"/>
      <c r="L48" s="252"/>
      <c r="M48" s="252"/>
      <c r="N48" s="252"/>
      <c r="O48" s="252"/>
      <c r="P48" s="252"/>
      <c r="Q48" s="252"/>
      <c r="R48" s="252"/>
      <c r="T48" s="239"/>
      <c r="U48" s="239"/>
      <c r="V48" s="239"/>
      <c r="W48" s="239"/>
    </row>
    <row r="49" spans="2:23" ht="14.5">
      <c r="B49" s="416" t="s">
        <v>691</v>
      </c>
      <c r="C49" s="416"/>
      <c r="D49" s="416"/>
      <c r="E49" s="416"/>
      <c r="F49" s="416"/>
      <c r="G49" s="416"/>
      <c r="H49" s="416"/>
      <c r="I49" s="416"/>
      <c r="J49" s="416"/>
      <c r="K49" s="416"/>
      <c r="L49" s="416"/>
      <c r="M49" s="416"/>
      <c r="N49" s="416"/>
      <c r="O49" s="416"/>
      <c r="P49" s="416"/>
      <c r="Q49" s="416"/>
      <c r="R49" s="416"/>
      <c r="T49" s="239"/>
      <c r="U49" s="239"/>
      <c r="V49" s="239"/>
      <c r="W49" s="239"/>
    </row>
    <row r="50" spans="2:23" ht="14.25" customHeight="1">
      <c r="B50" s="416" t="s">
        <v>692</v>
      </c>
      <c r="C50" s="416"/>
      <c r="D50" s="416"/>
      <c r="E50" s="416"/>
      <c r="F50" s="416"/>
      <c r="G50" s="416"/>
      <c r="H50" s="416"/>
      <c r="I50" s="416"/>
      <c r="J50" s="416"/>
      <c r="K50" s="416"/>
      <c r="L50" s="416"/>
      <c r="M50" s="416"/>
      <c r="N50" s="416"/>
      <c r="O50" s="416"/>
      <c r="P50" s="416"/>
      <c r="Q50" s="255"/>
      <c r="R50" s="255"/>
      <c r="T50" s="239"/>
      <c r="U50" s="239"/>
      <c r="V50" s="239"/>
      <c r="W50" s="239"/>
    </row>
    <row r="51" spans="2:23" ht="18" customHeight="1">
      <c r="B51" s="417" t="s">
        <v>693</v>
      </c>
      <c r="C51" s="417"/>
      <c r="D51" s="417"/>
      <c r="E51" s="417"/>
      <c r="F51" s="417"/>
      <c r="G51" s="417"/>
      <c r="H51" s="417"/>
      <c r="I51" s="417"/>
      <c r="J51" s="417"/>
      <c r="K51" s="417"/>
      <c r="L51" s="417"/>
      <c r="M51" s="417"/>
      <c r="N51" s="417"/>
      <c r="O51" s="417"/>
      <c r="P51" s="417"/>
      <c r="Q51" s="417"/>
      <c r="R51" s="417"/>
      <c r="T51" s="239"/>
      <c r="U51" s="239"/>
      <c r="V51" s="239"/>
      <c r="W51" s="239"/>
    </row>
    <row r="52" spans="2:23" ht="47.25" customHeight="1">
      <c r="B52" s="417" t="s">
        <v>694</v>
      </c>
      <c r="C52" s="417"/>
      <c r="D52" s="417"/>
      <c r="E52" s="417"/>
      <c r="F52" s="417"/>
      <c r="G52" s="417"/>
      <c r="H52" s="417"/>
      <c r="I52" s="417"/>
      <c r="J52" s="417"/>
      <c r="K52" s="417"/>
      <c r="L52" s="417"/>
      <c r="M52" s="417"/>
      <c r="N52" s="417"/>
      <c r="O52" s="417"/>
      <c r="P52" s="417"/>
      <c r="Q52" s="417"/>
      <c r="R52" s="417"/>
      <c r="T52" s="239"/>
      <c r="U52" s="239"/>
      <c r="V52" s="239"/>
      <c r="W52" s="239"/>
    </row>
    <row r="53" spans="2:23" ht="12.65" customHeight="1">
      <c r="D53" s="237"/>
      <c r="E53" s="237"/>
      <c r="F53" s="237"/>
      <c r="G53" s="237"/>
      <c r="H53" s="237"/>
      <c r="I53" s="237"/>
      <c r="J53" s="237"/>
      <c r="K53" s="237"/>
      <c r="L53" s="237"/>
      <c r="M53" s="237"/>
      <c r="N53" s="237"/>
      <c r="O53" s="237"/>
      <c r="P53" s="237"/>
      <c r="Q53" s="237"/>
      <c r="R53" s="237"/>
      <c r="T53" s="239" t="s">
        <v>695</v>
      </c>
      <c r="U53" s="239"/>
      <c r="V53" s="239"/>
      <c r="W53" s="239"/>
    </row>
    <row r="54" spans="2:23" ht="60.65" customHeight="1">
      <c r="D54" s="237"/>
      <c r="E54" s="237"/>
      <c r="F54" s="237"/>
      <c r="G54" s="237"/>
      <c r="H54" s="237"/>
      <c r="I54" s="237"/>
      <c r="J54" s="237"/>
      <c r="K54" s="237"/>
      <c r="L54" s="237"/>
      <c r="M54" s="237"/>
      <c r="N54" s="237"/>
      <c r="O54" s="237"/>
      <c r="P54" s="237"/>
      <c r="Q54" s="237"/>
      <c r="R54" s="237"/>
      <c r="T54" s="239"/>
      <c r="U54" s="239"/>
      <c r="V54" s="239"/>
      <c r="W54" s="239"/>
    </row>
    <row r="55" spans="2:23">
      <c r="D55" s="237"/>
      <c r="E55" s="237"/>
      <c r="F55" s="237"/>
      <c r="G55" s="237"/>
      <c r="H55" s="237"/>
      <c r="I55" s="237"/>
      <c r="J55" s="237"/>
      <c r="K55" s="237"/>
      <c r="L55" s="237"/>
      <c r="M55" s="237"/>
      <c r="N55" s="237"/>
      <c r="O55" s="237"/>
      <c r="P55" s="237"/>
      <c r="Q55" s="237"/>
      <c r="R55" s="237"/>
    </row>
    <row r="56" spans="2:23">
      <c r="D56" s="237"/>
      <c r="E56" s="237"/>
      <c r="F56" s="237"/>
      <c r="G56" s="237"/>
      <c r="H56" s="237"/>
      <c r="I56" s="237"/>
      <c r="J56" s="237"/>
      <c r="K56" s="237"/>
      <c r="L56" s="237"/>
      <c r="M56" s="237"/>
      <c r="N56" s="237"/>
      <c r="O56" s="237"/>
      <c r="P56" s="237"/>
      <c r="Q56" s="237"/>
      <c r="R56" s="237"/>
    </row>
    <row r="57" spans="2:23">
      <c r="B57" s="251"/>
      <c r="C57" s="251"/>
      <c r="D57" s="256"/>
      <c r="E57" s="256"/>
      <c r="F57" s="256"/>
      <c r="G57" s="256"/>
      <c r="H57" s="256"/>
      <c r="I57" s="256"/>
      <c r="J57" s="256"/>
      <c r="K57" s="256"/>
      <c r="L57" s="256"/>
      <c r="M57" s="256"/>
      <c r="N57" s="256"/>
      <c r="O57" s="256"/>
      <c r="P57" s="256"/>
      <c r="Q57" s="256"/>
      <c r="R57" s="256"/>
    </row>
    <row r="58" spans="2:23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23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23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23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23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23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23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  <row r="75" spans="2:18">
      <c r="B75" s="251"/>
      <c r="C75" s="251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</row>
    <row r="76" spans="2:18">
      <c r="B76" s="251"/>
      <c r="C76" s="251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</row>
    <row r="77" spans="2:18">
      <c r="B77" s="251"/>
      <c r="C77" s="251"/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</row>
    <row r="78" spans="2:18">
      <c r="B78" s="251"/>
      <c r="C78" s="251"/>
      <c r="D78" s="256"/>
      <c r="E78" s="256"/>
      <c r="F78" s="256"/>
      <c r="G78" s="256"/>
      <c r="H78" s="256"/>
      <c r="I78" s="256"/>
      <c r="J78" s="256"/>
      <c r="K78" s="256"/>
      <c r="L78" s="256"/>
      <c r="M78" s="256"/>
      <c r="N78" s="256"/>
      <c r="O78" s="256"/>
      <c r="P78" s="256"/>
      <c r="Q78" s="256"/>
      <c r="R78" s="256"/>
    </row>
    <row r="79" spans="2:18">
      <c r="B79" s="251"/>
      <c r="C79" s="251"/>
      <c r="D79" s="256"/>
      <c r="E79" s="256"/>
      <c r="F79" s="256"/>
      <c r="G79" s="256"/>
      <c r="H79" s="256"/>
      <c r="I79" s="256"/>
      <c r="J79" s="256"/>
      <c r="K79" s="256"/>
      <c r="L79" s="256"/>
      <c r="M79" s="256"/>
      <c r="N79" s="256"/>
      <c r="O79" s="256"/>
      <c r="P79" s="256"/>
      <c r="Q79" s="256"/>
      <c r="R79" s="256"/>
    </row>
    <row r="80" spans="2:18">
      <c r="B80" s="251"/>
      <c r="C80" s="251"/>
      <c r="D80" s="256"/>
      <c r="E80" s="256"/>
      <c r="F80" s="256"/>
      <c r="G80" s="256"/>
      <c r="H80" s="256"/>
      <c r="I80" s="256"/>
      <c r="J80" s="256"/>
      <c r="K80" s="256"/>
      <c r="L80" s="256"/>
      <c r="M80" s="256"/>
      <c r="N80" s="256"/>
      <c r="O80" s="256"/>
      <c r="P80" s="256"/>
      <c r="Q80" s="256"/>
      <c r="R80" s="256"/>
    </row>
    <row r="81" spans="2:18">
      <c r="B81" s="251"/>
      <c r="C81" s="251"/>
      <c r="D81" s="256"/>
      <c r="E81" s="256"/>
      <c r="F81" s="256"/>
      <c r="G81" s="256"/>
      <c r="H81" s="256"/>
      <c r="I81" s="256"/>
      <c r="J81" s="256"/>
      <c r="K81" s="256"/>
      <c r="L81" s="256"/>
      <c r="M81" s="256"/>
      <c r="N81" s="256"/>
      <c r="O81" s="256"/>
      <c r="P81" s="256"/>
      <c r="Q81" s="256"/>
      <c r="R81" s="256"/>
    </row>
    <row r="82" spans="2:18">
      <c r="B82" s="251"/>
      <c r="C82" s="251"/>
      <c r="D82" s="256"/>
      <c r="E82" s="256"/>
      <c r="F82" s="256"/>
      <c r="G82" s="256"/>
      <c r="H82" s="256"/>
      <c r="I82" s="256"/>
      <c r="J82" s="256"/>
      <c r="K82" s="256"/>
      <c r="L82" s="256"/>
      <c r="M82" s="256"/>
      <c r="N82" s="256"/>
      <c r="O82" s="256"/>
      <c r="P82" s="256"/>
      <c r="Q82" s="256"/>
      <c r="R82" s="256"/>
    </row>
    <row r="83" spans="2:18">
      <c r="B83" s="251"/>
      <c r="C83" s="251"/>
      <c r="D83" s="256"/>
      <c r="E83" s="256"/>
      <c r="F83" s="256"/>
      <c r="G83" s="256"/>
      <c r="H83" s="256"/>
      <c r="I83" s="256"/>
      <c r="J83" s="256"/>
      <c r="K83" s="256"/>
      <c r="L83" s="256"/>
      <c r="M83" s="256"/>
      <c r="N83" s="256"/>
      <c r="O83" s="256"/>
      <c r="P83" s="256"/>
      <c r="Q83" s="256"/>
      <c r="R83" s="256"/>
    </row>
    <row r="84" spans="2:18">
      <c r="B84" s="251"/>
      <c r="C84" s="251"/>
      <c r="D84" s="256"/>
      <c r="E84" s="256"/>
      <c r="F84" s="256"/>
      <c r="G84" s="256"/>
      <c r="H84" s="256"/>
      <c r="I84" s="256"/>
      <c r="J84" s="256"/>
      <c r="K84" s="256"/>
      <c r="L84" s="256"/>
      <c r="M84" s="256"/>
      <c r="N84" s="256"/>
      <c r="O84" s="256"/>
      <c r="P84" s="256"/>
      <c r="Q84" s="256"/>
      <c r="R84" s="256"/>
    </row>
    <row r="85" spans="2:18">
      <c r="B85" s="251"/>
      <c r="C85" s="251"/>
      <c r="D85" s="256"/>
      <c r="E85" s="256"/>
      <c r="F85" s="256"/>
      <c r="G85" s="256"/>
      <c r="H85" s="256"/>
      <c r="I85" s="256"/>
      <c r="J85" s="256"/>
      <c r="K85" s="256"/>
      <c r="L85" s="256"/>
      <c r="M85" s="256"/>
      <c r="N85" s="256"/>
      <c r="O85" s="256"/>
      <c r="P85" s="256"/>
      <c r="Q85" s="256"/>
      <c r="R85" s="256"/>
    </row>
  </sheetData>
  <mergeCells count="5">
    <mergeCell ref="B2:N2"/>
    <mergeCell ref="B49:R49"/>
    <mergeCell ref="B50:P50"/>
    <mergeCell ref="B51:R51"/>
    <mergeCell ref="B52:R52"/>
  </mergeCells>
  <conditionalFormatting sqref="B11:R47">
    <cfRule type="expression" dxfId="111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1B893-1F1B-4552-BEF9-16717FFC8F91}">
  <sheetPr>
    <pageSetUpPr fitToPage="1"/>
  </sheetPr>
  <dimension ref="B2:Y79"/>
  <sheetViews>
    <sheetView showGridLines="0" zoomScale="55" zoomScaleNormal="55" workbookViewId="0">
      <pane xSplit="3" ySplit="4" topLeftCell="D5" activePane="bottomRight" state="frozen"/>
      <selection pane="topRight"/>
      <selection pane="bottomLeft"/>
      <selection pane="bottomRight"/>
    </sheetView>
  </sheetViews>
  <sheetFormatPr defaultColWidth="9.1796875" defaultRowHeight="11.5" outlineLevelCol="1"/>
  <cols>
    <col min="1" max="1" width="6.7265625" style="237" customWidth="1"/>
    <col min="2" max="2" width="17.54296875" style="237" customWidth="1"/>
    <col min="3" max="3" width="20.54296875" style="237" hidden="1" customWidth="1" outlineLevel="1"/>
    <col min="4" max="4" width="9.7265625" style="238" customWidth="1" collapsed="1"/>
    <col min="5" max="18" width="9.7265625" style="238" customWidth="1"/>
    <col min="19" max="19" width="9.1796875" style="237"/>
    <col min="20" max="22" width="0" style="237" hidden="1" customWidth="1"/>
    <col min="23" max="16384" width="9.1796875" style="237"/>
  </cols>
  <sheetData>
    <row r="2" spans="2:25" ht="15.75" customHeight="1">
      <c r="B2" s="415" t="str">
        <f>"Table A2. Advanced Economies: General Government Primary Balance, "&amp;$D$4&amp;"–"&amp;RIGHT($R$4,2)</f>
        <v>Table A2. Advanced Economies: General Government Primary Balance, 2014–28</v>
      </c>
      <c r="C2" s="415"/>
      <c r="D2" s="415"/>
      <c r="E2" s="415"/>
      <c r="F2" s="415"/>
      <c r="G2" s="415"/>
      <c r="H2" s="415"/>
      <c r="I2" s="415"/>
      <c r="J2" s="415"/>
      <c r="K2" s="415"/>
      <c r="L2" s="415"/>
      <c r="M2" s="415"/>
      <c r="N2" s="415"/>
      <c r="O2" s="240"/>
      <c r="P2" s="240"/>
      <c r="Q2" s="240"/>
      <c r="R2" s="240"/>
    </row>
    <row r="3" spans="2:25" ht="15.5">
      <c r="B3" s="241" t="s">
        <v>629</v>
      </c>
      <c r="C3" s="242"/>
      <c r="D3" s="242"/>
      <c r="E3" s="242"/>
      <c r="F3" s="242"/>
      <c r="G3" s="242"/>
      <c r="H3" s="242"/>
      <c r="I3" s="242"/>
      <c r="J3" s="242"/>
      <c r="K3" s="242"/>
      <c r="L3" s="242"/>
      <c r="M3" s="242"/>
      <c r="N3" s="242"/>
      <c r="O3" s="242"/>
      <c r="P3" s="242"/>
      <c r="Q3" s="257"/>
      <c r="R3" s="257"/>
    </row>
    <row r="4" spans="2:25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25" ht="12">
      <c r="B5" s="246" t="s">
        <v>45</v>
      </c>
      <c r="C5" s="247" t="s">
        <v>672</v>
      </c>
      <c r="D5" s="248">
        <v>-1.4744136610197178</v>
      </c>
      <c r="E5" s="248">
        <v>-1.0839997390910849</v>
      </c>
      <c r="F5" s="248">
        <v>-1.1446495758177133</v>
      </c>
      <c r="G5" s="248">
        <v>-0.98550851017436925</v>
      </c>
      <c r="H5" s="248">
        <v>-0.93236790958665883</v>
      </c>
      <c r="I5" s="248">
        <v>-1.5515068192484613</v>
      </c>
      <c r="J5" s="248">
        <v>-9.0024860753078784</v>
      </c>
      <c r="K5" s="248">
        <v>-6.1449547537833382</v>
      </c>
      <c r="L5" s="248">
        <v>-1.6078150105636062</v>
      </c>
      <c r="M5" s="248">
        <v>-3.5000284337015453</v>
      </c>
      <c r="N5" s="248">
        <v>-2.5698446189937876</v>
      </c>
      <c r="O5" s="248">
        <v>-2.2358434177118696</v>
      </c>
      <c r="P5" s="248">
        <v>-1.8418543561090406</v>
      </c>
      <c r="Q5" s="248">
        <v>-1.6065458738535618</v>
      </c>
      <c r="R5" s="248">
        <v>-1.6258230005345042</v>
      </c>
      <c r="T5" s="258"/>
      <c r="U5" s="259"/>
      <c r="V5" s="259"/>
      <c r="W5" s="259"/>
      <c r="X5" s="259"/>
      <c r="Y5" s="259"/>
    </row>
    <row r="6" spans="2:25" ht="12">
      <c r="B6" s="249" t="s">
        <v>673</v>
      </c>
      <c r="C6" s="247" t="s">
        <v>673</v>
      </c>
      <c r="D6" s="248">
        <v>-0.19462299621678206</v>
      </c>
      <c r="E6" s="248">
        <v>0.11094672928140456</v>
      </c>
      <c r="F6" s="248">
        <v>0.42244684657946974</v>
      </c>
      <c r="G6" s="248">
        <v>0.82629662156691197</v>
      </c>
      <c r="H6" s="248">
        <v>1.2109951700777704</v>
      </c>
      <c r="I6" s="248">
        <v>0.79591101530299313</v>
      </c>
      <c r="J6" s="248">
        <v>-5.7490720955440695</v>
      </c>
      <c r="K6" s="248">
        <v>-3.9727896327055423</v>
      </c>
      <c r="L6" s="248">
        <v>-2.0603375065222704</v>
      </c>
      <c r="M6" s="248">
        <v>-1.8896614988433851</v>
      </c>
      <c r="N6" s="248">
        <v>-1.008827398114611</v>
      </c>
      <c r="O6" s="248">
        <v>-0.53399878392409439</v>
      </c>
      <c r="P6" s="248">
        <v>-0.21678119524670497</v>
      </c>
      <c r="Q6" s="248">
        <v>-0.11640320059455755</v>
      </c>
      <c r="R6" s="248">
        <v>-4.7431950128918349E-2</v>
      </c>
      <c r="T6" s="259"/>
      <c r="U6" s="259"/>
      <c r="V6" s="259"/>
      <c r="W6" s="259"/>
      <c r="X6" s="259"/>
      <c r="Y6" s="259"/>
    </row>
    <row r="7" spans="2:25">
      <c r="B7" s="249" t="s">
        <v>674</v>
      </c>
      <c r="C7" s="249" t="s">
        <v>675</v>
      </c>
      <c r="D7" s="248">
        <v>-1.7761817037193195</v>
      </c>
      <c r="E7" s="248">
        <v>-1.306590806049138</v>
      </c>
      <c r="F7" s="248">
        <v>-1.585883648441148</v>
      </c>
      <c r="G7" s="248">
        <v>-1.6058812222288286</v>
      </c>
      <c r="H7" s="248">
        <v>-1.5665208044883581</v>
      </c>
      <c r="I7" s="248">
        <v>-2.0543116061323352</v>
      </c>
      <c r="J7" s="248">
        <v>-10.069241817605132</v>
      </c>
      <c r="K7" s="248">
        <v>-7.3679443304802481</v>
      </c>
      <c r="L7" s="248">
        <v>-2.1383929436098792</v>
      </c>
      <c r="M7" s="248">
        <v>-4.3644015913128476</v>
      </c>
      <c r="N7" s="248">
        <v>-3.2608740516894756</v>
      </c>
      <c r="O7" s="248">
        <v>-2.8647390277976661</v>
      </c>
      <c r="P7" s="248">
        <v>-2.3828119538668524</v>
      </c>
      <c r="Q7" s="248">
        <v>-2.0922693794070732</v>
      </c>
      <c r="R7" s="248">
        <v>-2.1164718140421668</v>
      </c>
      <c r="T7" s="258"/>
      <c r="U7" s="259"/>
      <c r="V7" s="259"/>
      <c r="W7" s="259"/>
      <c r="X7" s="259"/>
      <c r="Y7" s="259"/>
    </row>
    <row r="8" spans="2:25" ht="12">
      <c r="B8" s="249" t="s">
        <v>676</v>
      </c>
      <c r="C8" s="250" t="s">
        <v>677</v>
      </c>
      <c r="D8" s="248">
        <v>-1.7136540780782001</v>
      </c>
      <c r="E8" s="248">
        <v>-1.2666120730141566</v>
      </c>
      <c r="F8" s="248">
        <v>-1.4691192703414417</v>
      </c>
      <c r="G8" s="248">
        <v>-1.4396920686906494</v>
      </c>
      <c r="H8" s="248">
        <v>-1.3758322961973537</v>
      </c>
      <c r="I8" s="248">
        <v>-2.0302550794521927</v>
      </c>
      <c r="J8" s="248">
        <v>-9.7081274083957076</v>
      </c>
      <c r="K8" s="248">
        <v>-7.0342221105939213</v>
      </c>
      <c r="L8" s="248">
        <v>-2.1025564059346631</v>
      </c>
      <c r="M8" s="248">
        <v>-4.1196128610948239</v>
      </c>
      <c r="N8" s="248">
        <v>-3.0979108836028222</v>
      </c>
      <c r="O8" s="248">
        <v>-2.6929995924919736</v>
      </c>
      <c r="P8" s="248">
        <v>-2.2236952786185258</v>
      </c>
      <c r="Q8" s="248">
        <v>-1.9401241992977216</v>
      </c>
      <c r="R8" s="248">
        <v>-1.9523082967742784</v>
      </c>
      <c r="T8" s="258"/>
      <c r="U8" s="259"/>
      <c r="V8" s="259"/>
      <c r="W8" s="259"/>
      <c r="X8" s="259"/>
      <c r="Y8" s="259"/>
    </row>
    <row r="9" spans="2:25" ht="14.25" customHeight="1">
      <c r="B9" s="251" t="s">
        <v>678</v>
      </c>
      <c r="C9" s="251" t="s">
        <v>678</v>
      </c>
      <c r="D9" s="252" t="s">
        <v>696</v>
      </c>
      <c r="E9" s="252" t="s">
        <v>696</v>
      </c>
      <c r="F9" s="252" t="s">
        <v>696</v>
      </c>
      <c r="G9" s="252" t="s">
        <v>696</v>
      </c>
      <c r="H9" s="252" t="s">
        <v>696</v>
      </c>
      <c r="I9" s="252" t="s">
        <v>696</v>
      </c>
      <c r="J9" s="252" t="s">
        <v>696</v>
      </c>
      <c r="K9" s="252" t="s">
        <v>696</v>
      </c>
      <c r="L9" s="252" t="s">
        <v>696</v>
      </c>
      <c r="M9" s="252" t="s">
        <v>696</v>
      </c>
      <c r="N9" s="252" t="s">
        <v>696</v>
      </c>
      <c r="O9" s="252" t="s">
        <v>696</v>
      </c>
      <c r="P9" s="252" t="s">
        <v>696</v>
      </c>
      <c r="Q9" s="252" t="s">
        <v>696</v>
      </c>
      <c r="R9" s="252" t="s">
        <v>696</v>
      </c>
    </row>
    <row r="10" spans="2:25" ht="14.25" customHeight="1">
      <c r="B10" s="251" t="s">
        <v>25</v>
      </c>
      <c r="C10" s="251" t="s">
        <v>25</v>
      </c>
      <c r="D10" s="252">
        <v>-2.0795246517496491</v>
      </c>
      <c r="E10" s="252">
        <v>-1.8712696826785107</v>
      </c>
      <c r="F10" s="252">
        <v>-1.5206054162000877</v>
      </c>
      <c r="G10" s="252">
        <v>-0.84768384658501261</v>
      </c>
      <c r="H10" s="252">
        <v>-0.41275365501861566</v>
      </c>
      <c r="I10" s="252">
        <v>-3.5887955733218755</v>
      </c>
      <c r="J10" s="252">
        <v>-7.8423906591349333</v>
      </c>
      <c r="K10" s="252">
        <v>-5.6549768933346618</v>
      </c>
      <c r="L10" s="252">
        <v>-1.4202835506819345</v>
      </c>
      <c r="M10" s="252">
        <v>-0.17262885241444539</v>
      </c>
      <c r="N10" s="252">
        <v>-0.65207910420846771</v>
      </c>
      <c r="O10" s="252">
        <v>-0.33307718787202018</v>
      </c>
      <c r="P10" s="252">
        <v>8.8966665192615174E-2</v>
      </c>
      <c r="Q10" s="252">
        <v>0.21705305417862625</v>
      </c>
      <c r="R10" s="252">
        <v>0.46582728039765203</v>
      </c>
    </row>
    <row r="11" spans="2:25" ht="13.5" customHeight="1">
      <c r="B11" s="251" t="s">
        <v>100</v>
      </c>
      <c r="C11" s="251" t="s">
        <v>100</v>
      </c>
      <c r="D11" s="252">
        <v>-0.74562557825650533</v>
      </c>
      <c r="E11" s="252">
        <v>0.85523742864524888</v>
      </c>
      <c r="F11" s="252">
        <v>0.1384638647620266</v>
      </c>
      <c r="G11" s="252">
        <v>0.64371766569025557</v>
      </c>
      <c r="H11" s="252">
        <v>1.3987619800971376</v>
      </c>
      <c r="I11" s="252">
        <v>1.6089799551175015</v>
      </c>
      <c r="J11" s="252">
        <v>-7.0445052996269668</v>
      </c>
      <c r="K11" s="252">
        <v>-5.0530224909242287</v>
      </c>
      <c r="L11" s="252">
        <v>-2.5909850937117929</v>
      </c>
      <c r="M11" s="252">
        <v>-1.6855670921429553</v>
      </c>
      <c r="N11" s="252">
        <v>-0.84847225191903941</v>
      </c>
      <c r="O11" s="252">
        <v>-0.4577020267632248</v>
      </c>
      <c r="P11" s="252">
        <v>-0.24280311742828353</v>
      </c>
      <c r="Q11" s="252">
        <v>-0.13245522025803921</v>
      </c>
      <c r="R11" s="252">
        <v>-0.12400057968307969</v>
      </c>
    </row>
    <row r="12" spans="2:25" ht="13.5" customHeight="1">
      <c r="B12" s="251" t="s">
        <v>113</v>
      </c>
      <c r="C12" s="251" t="s">
        <v>113</v>
      </c>
      <c r="D12" s="252">
        <v>-0.18582942104793004</v>
      </c>
      <c r="E12" s="252">
        <v>0.15845856271388187</v>
      </c>
      <c r="F12" s="252">
        <v>4.7199972098538661E-3</v>
      </c>
      <c r="G12" s="252">
        <v>1.3792382878328278</v>
      </c>
      <c r="H12" s="252">
        <v>0.96815353080419342</v>
      </c>
      <c r="I12" s="252">
        <v>-0.26362354415835376</v>
      </c>
      <c r="J12" s="252">
        <v>-7.3119238322238589</v>
      </c>
      <c r="K12" s="252">
        <v>-4.0461313136539294</v>
      </c>
      <c r="L12" s="252">
        <v>-2.6193445574073748</v>
      </c>
      <c r="M12" s="252">
        <v>-3.3477850585172013</v>
      </c>
      <c r="N12" s="252">
        <v>-3.0249694601790842</v>
      </c>
      <c r="O12" s="252">
        <v>-2.8142589630962522</v>
      </c>
      <c r="P12" s="252">
        <v>-3.0031581224062278</v>
      </c>
      <c r="Q12" s="252">
        <v>-3.1267784678284034</v>
      </c>
      <c r="R12" s="252">
        <v>-3.017631636077474</v>
      </c>
    </row>
    <row r="13" spans="2:25" ht="13.5" customHeight="1">
      <c r="B13" s="251" t="s">
        <v>28</v>
      </c>
      <c r="C13" s="251" t="s">
        <v>28</v>
      </c>
      <c r="D13" s="252">
        <v>0.45069973502404637</v>
      </c>
      <c r="E13" s="252">
        <v>0.58826159629951347</v>
      </c>
      <c r="F13" s="252">
        <v>0.13073089331954274</v>
      </c>
      <c r="G13" s="252">
        <v>8.9365755397565486E-2</v>
      </c>
      <c r="H13" s="252">
        <v>0.46245541055833245</v>
      </c>
      <c r="I13" s="252">
        <v>0.10360642869889532</v>
      </c>
      <c r="J13" s="252">
        <v>-10.469248728662645</v>
      </c>
      <c r="K13" s="252">
        <v>-4.9662936749736417</v>
      </c>
      <c r="L13" s="252">
        <v>-1.250752431589369</v>
      </c>
      <c r="M13" s="252">
        <v>-0.96959715148966752</v>
      </c>
      <c r="N13" s="252">
        <v>-0.70408377736530381</v>
      </c>
      <c r="O13" s="252">
        <v>-0.50987437249381795</v>
      </c>
      <c r="P13" s="252">
        <v>-0.3466401771059448</v>
      </c>
      <c r="Q13" s="252">
        <v>-0.16487380599888565</v>
      </c>
      <c r="R13" s="252">
        <v>1.1663179201233878E-2</v>
      </c>
    </row>
    <row r="14" spans="2:25" ht="13.5" customHeight="1">
      <c r="B14" s="251" t="s">
        <v>117</v>
      </c>
      <c r="C14" s="251" t="s">
        <v>117</v>
      </c>
      <c r="D14" s="252">
        <v>-2.2583178157180352</v>
      </c>
      <c r="E14" s="252">
        <v>-0.39031750196798742</v>
      </c>
      <c r="F14" s="252">
        <v>1.8041030191629164</v>
      </c>
      <c r="G14" s="252">
        <v>3.2408417141241568</v>
      </c>
      <c r="H14" s="252">
        <v>2.2023030116305939</v>
      </c>
      <c r="I14" s="252">
        <v>4.2492607600481875</v>
      </c>
      <c r="J14" s="252">
        <v>-5.5087566368174974</v>
      </c>
      <c r="K14" s="252">
        <v>-1.08491861822677</v>
      </c>
      <c r="L14" s="252">
        <v>1.623815798620577</v>
      </c>
      <c r="M14" s="252">
        <v>0.85538375748686513</v>
      </c>
      <c r="N14" s="252">
        <v>4.6249623577318474E-2</v>
      </c>
      <c r="O14" s="252">
        <v>0.40627256390078204</v>
      </c>
      <c r="P14" s="252">
        <v>0.52645071636239327</v>
      </c>
      <c r="Q14" s="252">
        <v>0.42106731789553825</v>
      </c>
      <c r="R14" s="252">
        <v>0.53311214381144412</v>
      </c>
    </row>
    <row r="15" spans="2:25" ht="13.5" customHeight="1">
      <c r="B15" s="251" t="s">
        <v>679</v>
      </c>
      <c r="C15" s="251" t="s">
        <v>121</v>
      </c>
      <c r="D15" s="252">
        <v>2.7987507721875216</v>
      </c>
      <c r="E15" s="252">
        <v>2.9675657601426662</v>
      </c>
      <c r="F15" s="252">
        <v>2.7127807843817875</v>
      </c>
      <c r="G15" s="252">
        <v>4.2284724034205876</v>
      </c>
      <c r="H15" s="252">
        <v>-1.3882929394992181</v>
      </c>
      <c r="I15" s="252">
        <v>3.3495279681054866</v>
      </c>
      <c r="J15" s="252">
        <v>-3.734826411406337</v>
      </c>
      <c r="K15" s="252">
        <v>-0.28061235110683669</v>
      </c>
      <c r="L15" s="252">
        <v>3.5199063925588012</v>
      </c>
      <c r="M15" s="252">
        <v>3.2299977171303849</v>
      </c>
      <c r="N15" s="252">
        <v>2.9501578429726987</v>
      </c>
      <c r="O15" s="252">
        <v>2.7242417373824259</v>
      </c>
      <c r="P15" s="252">
        <v>2.5085826228313066</v>
      </c>
      <c r="Q15" s="252">
        <v>2.2296879048858433</v>
      </c>
      <c r="R15" s="252">
        <v>2.1937747363445594</v>
      </c>
    </row>
    <row r="16" spans="2:25" ht="13.5" customHeight="1">
      <c r="B16" s="251" t="s">
        <v>680</v>
      </c>
      <c r="C16" s="251" t="s">
        <v>680</v>
      </c>
      <c r="D16" s="252">
        <v>-0.97932102188659031</v>
      </c>
      <c r="E16" s="252">
        <v>0.27085353888914593</v>
      </c>
      <c r="F16" s="252">
        <v>1.4960996465822631</v>
      </c>
      <c r="G16" s="252">
        <v>2.1445805433769607</v>
      </c>
      <c r="H16" s="252">
        <v>1.4798103261260294</v>
      </c>
      <c r="I16" s="252">
        <v>0.78886326128404083</v>
      </c>
      <c r="J16" s="252">
        <v>-5.1692280313764032</v>
      </c>
      <c r="K16" s="252">
        <v>-4.4815466160897612</v>
      </c>
      <c r="L16" s="252">
        <v>-3.0852721220563017</v>
      </c>
      <c r="M16" s="252">
        <v>-3.2429741824380605</v>
      </c>
      <c r="N16" s="252">
        <v>-1.2211136713792474</v>
      </c>
      <c r="O16" s="252">
        <v>-0.99656955942319003</v>
      </c>
      <c r="P16" s="252">
        <v>-0.84664226653847363</v>
      </c>
      <c r="Q16" s="252">
        <v>-0.59441011475093553</v>
      </c>
      <c r="R16" s="252">
        <v>-0.41739696797963854</v>
      </c>
    </row>
    <row r="17" spans="2:18" ht="13.5" customHeight="1">
      <c r="B17" s="251" t="s">
        <v>145</v>
      </c>
      <c r="C17" s="251" t="s">
        <v>145</v>
      </c>
      <c r="D17" s="252">
        <v>1.594869685260945</v>
      </c>
      <c r="E17" s="252">
        <v>-0.59179239779292037</v>
      </c>
      <c r="F17" s="252">
        <v>0.40710519786185562</v>
      </c>
      <c r="G17" s="252">
        <v>1.6916405223989492</v>
      </c>
      <c r="H17" s="252">
        <v>0.39302094913494123</v>
      </c>
      <c r="I17" s="252">
        <v>3.8509187760038603</v>
      </c>
      <c r="J17" s="252">
        <v>5.6141723598309629E-2</v>
      </c>
      <c r="K17" s="252">
        <v>3.6728148811752508</v>
      </c>
      <c r="L17" s="252">
        <v>3.1519943119890632</v>
      </c>
      <c r="M17" s="252">
        <v>1.4334501290149144</v>
      </c>
      <c r="N17" s="252">
        <v>0.42814097382533939</v>
      </c>
      <c r="O17" s="252">
        <v>1.5878763868265827E-3</v>
      </c>
      <c r="P17" s="252">
        <v>-0.18759937876392943</v>
      </c>
      <c r="Q17" s="252">
        <v>-0.32719351349853665</v>
      </c>
      <c r="R17" s="252">
        <v>-0.48631452257676799</v>
      </c>
    </row>
    <row r="18" spans="2:18" ht="13.5" customHeight="1">
      <c r="B18" s="251" t="s">
        <v>147</v>
      </c>
      <c r="C18" s="251" t="s">
        <v>147</v>
      </c>
      <c r="D18" s="252">
        <v>0.21507988485766574</v>
      </c>
      <c r="E18" s="252">
        <v>-0.44218478947350565</v>
      </c>
      <c r="F18" s="252">
        <v>-1.0229423530547777</v>
      </c>
      <c r="G18" s="252">
        <v>-1.0573325590772367</v>
      </c>
      <c r="H18" s="252">
        <v>-1.158058234231844</v>
      </c>
      <c r="I18" s="252">
        <v>0.10059038990348117</v>
      </c>
      <c r="J18" s="252">
        <v>-5.4728765850807815</v>
      </c>
      <c r="K18" s="252">
        <v>-2.4653478122632864</v>
      </c>
      <c r="L18" s="252">
        <v>-0.90668609769088115</v>
      </c>
      <c r="M18" s="252">
        <v>-3.6200885951092685</v>
      </c>
      <c r="N18" s="252">
        <v>-2.8574368964599062</v>
      </c>
      <c r="O18" s="252">
        <v>-2.3739486999122694</v>
      </c>
      <c r="P18" s="252">
        <v>-2.2022312452776953</v>
      </c>
      <c r="Q18" s="252">
        <v>-2.1605322516446774</v>
      </c>
      <c r="R18" s="252">
        <v>-2.0983076795435998</v>
      </c>
    </row>
    <row r="19" spans="2:18" ht="13.5" customHeight="1">
      <c r="B19" s="251" t="s">
        <v>149</v>
      </c>
      <c r="C19" s="251" t="s">
        <v>149</v>
      </c>
      <c r="D19" s="252">
        <v>-2.8347438580549742</v>
      </c>
      <c r="E19" s="252">
        <v>-2.2849303403741987</v>
      </c>
      <c r="F19" s="252">
        <v>-1.4159747699040999</v>
      </c>
      <c r="G19" s="252">
        <v>-0.395049071811437</v>
      </c>
      <c r="H19" s="252">
        <v>-0.69004805921306256</v>
      </c>
      <c r="I19" s="252">
        <v>-0.7954706534699697</v>
      </c>
      <c r="J19" s="252">
        <v>-5.4642536065670191</v>
      </c>
      <c r="K19" s="252">
        <v>-2.8375577873425795</v>
      </c>
      <c r="L19" s="252">
        <v>-0.90787269681742044</v>
      </c>
      <c r="M19" s="252">
        <v>-2.6182695111454377</v>
      </c>
      <c r="N19" s="252">
        <v>-2.0970546244622561</v>
      </c>
      <c r="O19" s="252">
        <v>-2.1134730988780475</v>
      </c>
      <c r="P19" s="252">
        <v>-1.5888754107417735</v>
      </c>
      <c r="Q19" s="252">
        <v>-1.1260700345555243</v>
      </c>
      <c r="R19" s="252">
        <v>-1.0099613745753526</v>
      </c>
    </row>
    <row r="20" spans="2:18" ht="13.5" customHeight="1">
      <c r="B20" s="251" t="s">
        <v>30</v>
      </c>
      <c r="C20" s="251" t="s">
        <v>30</v>
      </c>
      <c r="D20" s="252">
        <v>-1.8497835809960623</v>
      </c>
      <c r="E20" s="252">
        <v>-1.7500200142647124</v>
      </c>
      <c r="F20" s="252">
        <v>-1.8922363032752361</v>
      </c>
      <c r="G20" s="252">
        <v>-1.3245883542090906</v>
      </c>
      <c r="H20" s="252">
        <v>-0.67997965561801987</v>
      </c>
      <c r="I20" s="252">
        <v>-1.7070234058831613</v>
      </c>
      <c r="J20" s="252">
        <v>-7.8105013650687365</v>
      </c>
      <c r="K20" s="252">
        <v>-5.1951854521829643</v>
      </c>
      <c r="L20" s="252">
        <v>-3.0281789508925558</v>
      </c>
      <c r="M20" s="252">
        <v>-3.2544423929796111</v>
      </c>
      <c r="N20" s="252">
        <v>-2.6708609397695278</v>
      </c>
      <c r="O20" s="252">
        <v>-2.0053210139249646</v>
      </c>
      <c r="P20" s="252">
        <v>-1.4801650588376019</v>
      </c>
      <c r="Q20" s="252">
        <v>-1.11078030415109</v>
      </c>
      <c r="R20" s="252">
        <v>-0.8843699217204567</v>
      </c>
    </row>
    <row r="21" spans="2:18" ht="13.5" customHeight="1">
      <c r="B21" s="251" t="s">
        <v>31</v>
      </c>
      <c r="C21" s="251" t="s">
        <v>31</v>
      </c>
      <c r="D21" s="252">
        <v>1.8126137943520426</v>
      </c>
      <c r="E21" s="252">
        <v>2.0430708021333825</v>
      </c>
      <c r="F21" s="252">
        <v>2.0940811678161508</v>
      </c>
      <c r="G21" s="252">
        <v>2.170784412150002</v>
      </c>
      <c r="H21" s="252">
        <v>2.672183511863198</v>
      </c>
      <c r="I21" s="252">
        <v>2.1081658324002408</v>
      </c>
      <c r="J21" s="252">
        <v>-3.8860524665915106</v>
      </c>
      <c r="K21" s="252">
        <v>-3.139957912224566</v>
      </c>
      <c r="L21" s="252">
        <v>-1.9455217442336235</v>
      </c>
      <c r="M21" s="252">
        <v>-2.1221824428408698</v>
      </c>
      <c r="N21" s="252">
        <v>-0.83198026086937071</v>
      </c>
      <c r="O21" s="252">
        <v>-3.7941905965971003E-2</v>
      </c>
      <c r="P21" s="252">
        <v>0.27095032974110711</v>
      </c>
      <c r="Q21" s="252">
        <v>0.40463780989110831</v>
      </c>
      <c r="R21" s="252">
        <v>0.4132969559161272</v>
      </c>
    </row>
    <row r="22" spans="2:18" ht="13.5" customHeight="1">
      <c r="B22" s="251" t="s">
        <v>103</v>
      </c>
      <c r="C22" s="251" t="s">
        <v>103</v>
      </c>
      <c r="D22" s="252">
        <v>-0.21711164774650746</v>
      </c>
      <c r="E22" s="252">
        <v>0.56472509341210764</v>
      </c>
      <c r="F22" s="252">
        <v>3.4698399687152532</v>
      </c>
      <c r="G22" s="252">
        <v>4.0510968871698037</v>
      </c>
      <c r="H22" s="252">
        <v>4.1941879504115658</v>
      </c>
      <c r="I22" s="252">
        <v>2.9664414156454013</v>
      </c>
      <c r="J22" s="252">
        <v>-7.4936822122534856</v>
      </c>
      <c r="K22" s="252">
        <v>-5.1740745837346909</v>
      </c>
      <c r="L22" s="252">
        <v>9.6165683314906505E-2</v>
      </c>
      <c r="M22" s="252">
        <v>1.0202819653943489</v>
      </c>
      <c r="N22" s="252">
        <v>1.9698442236334677</v>
      </c>
      <c r="O22" s="252">
        <v>2.0118090458077025</v>
      </c>
      <c r="P22" s="252">
        <v>2.1966757408238986</v>
      </c>
      <c r="Q22" s="252">
        <v>2.2005061462738511</v>
      </c>
      <c r="R22" s="252">
        <v>2.1970771388807422</v>
      </c>
    </row>
    <row r="23" spans="2:18" ht="13.5" customHeight="1">
      <c r="B23" s="251" t="s">
        <v>681</v>
      </c>
      <c r="C23" s="251" t="s">
        <v>681</v>
      </c>
      <c r="D23" s="252">
        <v>3.5968749788705736</v>
      </c>
      <c r="E23" s="252">
        <v>0.5906654729403471</v>
      </c>
      <c r="F23" s="252">
        <v>3.571780310868597</v>
      </c>
      <c r="G23" s="252">
        <v>4.7048666387788458</v>
      </c>
      <c r="H23" s="252">
        <v>0.95741698589671653</v>
      </c>
      <c r="I23" s="252">
        <v>-2.2458379920481524</v>
      </c>
      <c r="J23" s="252">
        <v>-11.143439669283186</v>
      </c>
      <c r="K23" s="252">
        <v>-2.726757020954699</v>
      </c>
      <c r="L23" s="252">
        <v>-9.7619472058971493</v>
      </c>
      <c r="M23" s="252">
        <v>-5.8848118431012653</v>
      </c>
      <c r="N23" s="252">
        <v>-2.4028029120827394</v>
      </c>
      <c r="O23" s="252">
        <v>-1.2951556576180829</v>
      </c>
      <c r="P23" s="252">
        <v>-0.58496879982758943</v>
      </c>
      <c r="Q23" s="252">
        <v>0.21519554396226426</v>
      </c>
      <c r="R23" s="252">
        <v>0.21625635260655568</v>
      </c>
    </row>
    <row r="24" spans="2:18" ht="13.5" customHeight="1">
      <c r="B24" s="251" t="s">
        <v>152</v>
      </c>
      <c r="C24" s="251" t="s">
        <v>152</v>
      </c>
      <c r="D24" s="252">
        <v>3.7748518951667016</v>
      </c>
      <c r="E24" s="252">
        <v>3.2097308001218599</v>
      </c>
      <c r="F24" s="252">
        <v>15.461319333645429</v>
      </c>
      <c r="G24" s="252">
        <v>3.9497584936026642</v>
      </c>
      <c r="H24" s="252">
        <v>3.0758184789610334</v>
      </c>
      <c r="I24" s="252">
        <v>0.46796206338191071</v>
      </c>
      <c r="J24" s="252">
        <v>-6.7999235740499655</v>
      </c>
      <c r="K24" s="252">
        <v>-6.2831363164952982</v>
      </c>
      <c r="L24" s="252">
        <v>-0.88450961091954916</v>
      </c>
      <c r="M24" s="252">
        <v>1.3719396638046575</v>
      </c>
      <c r="N24" s="252">
        <v>0.61118096645665143</v>
      </c>
      <c r="O24" s="252">
        <v>0.65221969823176718</v>
      </c>
      <c r="P24" s="252">
        <v>1.5421171034608792</v>
      </c>
      <c r="Q24" s="252">
        <v>1.5584198359958972</v>
      </c>
      <c r="R24" s="252">
        <v>1.0447948939455876</v>
      </c>
    </row>
    <row r="25" spans="2:18" ht="13.5" customHeight="1">
      <c r="B25" s="251" t="s">
        <v>682</v>
      </c>
      <c r="C25" s="251" t="s">
        <v>154</v>
      </c>
      <c r="D25" s="252">
        <v>-0.2598850980452343</v>
      </c>
      <c r="E25" s="252">
        <v>0.34135715559738455</v>
      </c>
      <c r="F25" s="252">
        <v>1.4611178051719342</v>
      </c>
      <c r="G25" s="252">
        <v>1.6423530042307448</v>
      </c>
      <c r="H25" s="252">
        <v>1.7027495029638926</v>
      </c>
      <c r="I25" s="252">
        <v>1.7342159688177867</v>
      </c>
      <c r="J25" s="252">
        <v>-3.9682078614257161</v>
      </c>
      <c r="K25" s="252">
        <v>-0.81638906167208047</v>
      </c>
      <c r="L25" s="252">
        <v>2.2001374727918432</v>
      </c>
      <c r="M25" s="252">
        <v>2.2748565227222333</v>
      </c>
      <c r="N25" s="252">
        <v>2.4068000433869092</v>
      </c>
      <c r="O25" s="252">
        <v>2.2787031427415676</v>
      </c>
      <c r="P25" s="252">
        <v>2.1200135467958332</v>
      </c>
      <c r="Q25" s="252">
        <v>1.6060141189117021</v>
      </c>
      <c r="R25" s="252">
        <v>1.3467292698040181</v>
      </c>
    </row>
    <row r="26" spans="2:18" ht="13.5" customHeight="1">
      <c r="B26" s="251" t="s">
        <v>683</v>
      </c>
      <c r="C26" s="251" t="s">
        <v>683</v>
      </c>
      <c r="D26" s="252">
        <v>-0.22494385701020322</v>
      </c>
      <c r="E26" s="252">
        <v>0.57874986385509153</v>
      </c>
      <c r="F26" s="252">
        <v>0.16272468129781989</v>
      </c>
      <c r="G26" s="252">
        <v>0.74799242252155884</v>
      </c>
      <c r="H26" s="252">
        <v>-1.4271248147470785</v>
      </c>
      <c r="I26" s="252">
        <v>-2.0328514202640853</v>
      </c>
      <c r="J26" s="252">
        <v>-8.9951049984281362</v>
      </c>
      <c r="K26" s="252">
        <v>-1.0239806289032023</v>
      </c>
      <c r="L26" s="252">
        <v>3.7845524155789851</v>
      </c>
      <c r="M26" s="252">
        <v>1.1373944588371918</v>
      </c>
      <c r="N26" s="252">
        <v>0.40044651285927829</v>
      </c>
      <c r="O26" s="252">
        <v>-0.57487774410095438</v>
      </c>
      <c r="P26" s="252">
        <v>-0.99227777215652002</v>
      </c>
      <c r="Q26" s="252">
        <v>-1.2809227824256595</v>
      </c>
      <c r="R26" s="252">
        <v>-1.449450956847786</v>
      </c>
    </row>
    <row r="27" spans="2:18" ht="13.5" customHeight="1">
      <c r="B27" s="251" t="s">
        <v>34</v>
      </c>
      <c r="C27" s="251" t="s">
        <v>34</v>
      </c>
      <c r="D27" s="252">
        <v>1.4324022401293839</v>
      </c>
      <c r="E27" s="252">
        <v>1.3819392214962953</v>
      </c>
      <c r="F27" s="252">
        <v>1.3364296341462696</v>
      </c>
      <c r="G27" s="252">
        <v>1.175750449299289</v>
      </c>
      <c r="H27" s="252">
        <v>1.2985275413502722</v>
      </c>
      <c r="I27" s="252">
        <v>1.6740053288093557</v>
      </c>
      <c r="J27" s="252">
        <v>-6.4005813291945133</v>
      </c>
      <c r="K27" s="252">
        <v>-5.6362562343511913</v>
      </c>
      <c r="L27" s="252">
        <v>-3.7678992894234828</v>
      </c>
      <c r="M27" s="252">
        <v>-1.1007032916496224</v>
      </c>
      <c r="N27" s="252">
        <v>-1.2250318308058819E-2</v>
      </c>
      <c r="O27" s="252">
        <v>0.79063932461966513</v>
      </c>
      <c r="P27" s="252">
        <v>1.4990501201736002</v>
      </c>
      <c r="Q27" s="252">
        <v>1.5113035329434201</v>
      </c>
      <c r="R27" s="252">
        <v>1.6959141940367988</v>
      </c>
    </row>
    <row r="28" spans="2:18" ht="13.5" customHeight="1">
      <c r="B28" s="251" t="s">
        <v>35</v>
      </c>
      <c r="C28" s="251" t="s">
        <v>35</v>
      </c>
      <c r="D28" s="252">
        <v>-4.5064378923272841</v>
      </c>
      <c r="E28" s="252">
        <v>-2.6314586259117481</v>
      </c>
      <c r="F28" s="252">
        <v>-2.5315753449067042</v>
      </c>
      <c r="G28" s="252">
        <v>-2.1636926770968752</v>
      </c>
      <c r="H28" s="252">
        <v>-1.6780802906634047</v>
      </c>
      <c r="I28" s="252">
        <v>-2.364087168757592</v>
      </c>
      <c r="J28" s="252">
        <v>-8.4203405771275506</v>
      </c>
      <c r="K28" s="252">
        <v>-5.5810642307775513</v>
      </c>
      <c r="L28" s="252">
        <v>-6.5065285952044958</v>
      </c>
      <c r="M28" s="252">
        <v>-5.4751356020886304</v>
      </c>
      <c r="N28" s="252">
        <v>-3.5548520869283151</v>
      </c>
      <c r="O28" s="252">
        <v>-2.4053953142482634</v>
      </c>
      <c r="P28" s="252">
        <v>-2.5148269031715724</v>
      </c>
      <c r="Q28" s="252">
        <v>-2.6442972510055984</v>
      </c>
      <c r="R28" s="252">
        <v>-2.832654736263311</v>
      </c>
    </row>
    <row r="29" spans="2:18" ht="13.5" customHeight="1">
      <c r="B29" s="251" t="s">
        <v>684</v>
      </c>
      <c r="C29" s="251" t="s">
        <v>684</v>
      </c>
      <c r="D29" s="252">
        <v>0.17136328956996766</v>
      </c>
      <c r="E29" s="252">
        <v>0.19034307303541018</v>
      </c>
      <c r="F29" s="252">
        <v>1.3586629558384644</v>
      </c>
      <c r="G29" s="252">
        <v>1.8436136876548117</v>
      </c>
      <c r="H29" s="252">
        <v>2.1481627179240927</v>
      </c>
      <c r="I29" s="252">
        <v>-0.14391983012744103</v>
      </c>
      <c r="J29" s="252">
        <v>-2.7127851182521718</v>
      </c>
      <c r="K29" s="252">
        <v>-0.4260912082990157</v>
      </c>
      <c r="L29" s="252">
        <v>-1.8588412802229861</v>
      </c>
      <c r="M29" s="252">
        <v>-1.3866934840512148</v>
      </c>
      <c r="N29" s="252">
        <v>-1.0026048741896856</v>
      </c>
      <c r="O29" s="252">
        <v>-0.31508363503250525</v>
      </c>
      <c r="P29" s="252">
        <v>-0.16170188901317711</v>
      </c>
      <c r="Q29" s="252">
        <v>5.5215944118105542E-2</v>
      </c>
      <c r="R29" s="252">
        <v>9.3769158532048397E-2</v>
      </c>
    </row>
    <row r="30" spans="2:18" ht="13.5" customHeight="1">
      <c r="B30" s="251" t="s">
        <v>156</v>
      </c>
      <c r="C30" s="251" t="s">
        <v>156</v>
      </c>
      <c r="D30" s="252">
        <v>-0.19763833971669914</v>
      </c>
      <c r="E30" s="252">
        <v>0.25292525156239859</v>
      </c>
      <c r="F30" s="252">
        <v>0.82127905216248553</v>
      </c>
      <c r="G30" s="252">
        <v>0.27921128837443909</v>
      </c>
      <c r="H30" s="252">
        <v>0.20770747018295296</v>
      </c>
      <c r="I30" s="252">
        <v>0.47917653878017291</v>
      </c>
      <c r="J30" s="252">
        <v>-2.846561770914469</v>
      </c>
      <c r="K30" s="252">
        <v>-4.6661960430625191</v>
      </c>
      <c r="L30" s="252">
        <v>-3.2106726055922317</v>
      </c>
      <c r="M30" s="252">
        <v>-3.1411934730397197</v>
      </c>
      <c r="N30" s="252">
        <v>-1.0182983673937744</v>
      </c>
      <c r="O30" s="252">
        <v>-1.0741198620955317</v>
      </c>
      <c r="P30" s="252">
        <v>-1.0248763636195131</v>
      </c>
      <c r="Q30" s="252">
        <v>-0.34309921166557344</v>
      </c>
      <c r="R30" s="252">
        <v>-0.16392676656914656</v>
      </c>
    </row>
    <row r="31" spans="2:18" ht="13.5" customHeight="1">
      <c r="B31" s="251" t="s">
        <v>119</v>
      </c>
      <c r="C31" s="251" t="s">
        <v>119</v>
      </c>
      <c r="D31" s="252">
        <v>1.0691606979312469</v>
      </c>
      <c r="E31" s="252">
        <v>1.4730023254619582</v>
      </c>
      <c r="F31" s="252">
        <v>1.7684763190982782</v>
      </c>
      <c r="G31" s="252">
        <v>1.7420991247175692</v>
      </c>
      <c r="H31" s="252">
        <v>1.6499731320679369</v>
      </c>
      <c r="I31" s="252">
        <v>1.2474190893888892</v>
      </c>
      <c r="J31" s="252">
        <v>-6.4738303040410266</v>
      </c>
      <c r="K31" s="252">
        <v>-0.49312162953935063</v>
      </c>
      <c r="L31" s="252">
        <v>-0.29924893250285467</v>
      </c>
      <c r="M31" s="252">
        <v>-1.3044288339896264</v>
      </c>
      <c r="N31" s="252">
        <v>-0.80142372642387893</v>
      </c>
      <c r="O31" s="252">
        <v>-0.31411942866281123</v>
      </c>
      <c r="P31" s="252">
        <v>-0.18634488245175923</v>
      </c>
      <c r="Q31" s="252">
        <v>-0.15357759845339447</v>
      </c>
      <c r="R31" s="252">
        <v>-0.18659083033700968</v>
      </c>
    </row>
    <row r="32" spans="2:18" ht="13.5" customHeight="1">
      <c r="B32" s="251" t="s">
        <v>160</v>
      </c>
      <c r="C32" s="251" t="s">
        <v>160</v>
      </c>
      <c r="D32" s="252">
        <v>1.0867655378412977</v>
      </c>
      <c r="E32" s="252">
        <v>1.0621931713659856</v>
      </c>
      <c r="F32" s="252">
        <v>1.647205651854448</v>
      </c>
      <c r="G32" s="252">
        <v>1.1450345459515308</v>
      </c>
      <c r="H32" s="252">
        <v>2.7687704170908098</v>
      </c>
      <c r="I32" s="252">
        <v>2.0297173226378948</v>
      </c>
      <c r="J32" s="252">
        <v>-3.6715206519094359</v>
      </c>
      <c r="K32" s="252">
        <v>0.44436981850695606</v>
      </c>
      <c r="L32" s="252">
        <v>-0.11148086522462562</v>
      </c>
      <c r="M32" s="252">
        <v>-3.0699864826560708</v>
      </c>
      <c r="N32" s="252">
        <v>-2.2948935746741324</v>
      </c>
      <c r="O32" s="252">
        <v>-1.7171214488083213</v>
      </c>
      <c r="P32" s="252">
        <v>-1.2697363795199379</v>
      </c>
      <c r="Q32" s="252">
        <v>-1.3211126161014508</v>
      </c>
      <c r="R32" s="252">
        <v>-1.4077102212266559</v>
      </c>
    </row>
    <row r="33" spans="2:25" ht="13.5" customHeight="1">
      <c r="B33" s="251" t="s">
        <v>123</v>
      </c>
      <c r="C33" s="251" t="s">
        <v>123</v>
      </c>
      <c r="D33" s="252">
        <v>0.9381674515772469</v>
      </c>
      <c r="E33" s="252">
        <v>1.2424087524795657</v>
      </c>
      <c r="F33" s="252">
        <v>3.208384679820854</v>
      </c>
      <c r="G33" s="252">
        <v>5.0533665499471923</v>
      </c>
      <c r="H33" s="252">
        <v>3.4636550806714248</v>
      </c>
      <c r="I33" s="252">
        <v>1.7843132752907682</v>
      </c>
      <c r="J33" s="252">
        <v>-8.2456238884208553</v>
      </c>
      <c r="K33" s="252">
        <v>-6.5763734579738218</v>
      </c>
      <c r="L33" s="252">
        <v>-4.709376399784575</v>
      </c>
      <c r="M33" s="252">
        <v>-3.717589853612481</v>
      </c>
      <c r="N33" s="252">
        <v>-2.3444202206480531</v>
      </c>
      <c r="O33" s="252">
        <v>-1.7401274432507778</v>
      </c>
      <c r="P33" s="252">
        <v>-1.1202089562355089</v>
      </c>
      <c r="Q33" s="252">
        <v>-0.4163021308125372</v>
      </c>
      <c r="R33" s="252">
        <v>0.25095310539911569</v>
      </c>
    </row>
    <row r="34" spans="2:25" ht="13.5" customHeight="1">
      <c r="B34" s="251" t="s">
        <v>685</v>
      </c>
      <c r="C34" s="251" t="s">
        <v>162</v>
      </c>
      <c r="D34" s="252">
        <v>-1.146435165882423</v>
      </c>
      <c r="E34" s="252">
        <v>-0.95622079744002964</v>
      </c>
      <c r="F34" s="252">
        <v>1.0300181975528597</v>
      </c>
      <c r="G34" s="252">
        <v>2.1643414717413627</v>
      </c>
      <c r="H34" s="252">
        <v>2.2050757958467004</v>
      </c>
      <c r="I34" s="252">
        <v>2.3661375921678114</v>
      </c>
      <c r="J34" s="252">
        <v>-3.1997539326830124</v>
      </c>
      <c r="K34" s="252">
        <v>-1.9993406747401465</v>
      </c>
      <c r="L34" s="252">
        <v>0.25006546352872933</v>
      </c>
      <c r="M34" s="252">
        <v>-1.4338065959469162</v>
      </c>
      <c r="N34" s="252">
        <v>-1.2280208456984447</v>
      </c>
      <c r="O34" s="252">
        <v>-1.2442792011889185</v>
      </c>
      <c r="P34" s="252">
        <v>-1.2947398131308825</v>
      </c>
      <c r="Q34" s="252">
        <v>-1.3835950270136796</v>
      </c>
      <c r="R34" s="252">
        <v>-1.3829919883459558</v>
      </c>
    </row>
    <row r="35" spans="2:25" ht="13.5" customHeight="1">
      <c r="B35" s="251" t="s">
        <v>686</v>
      </c>
      <c r="C35" s="251" t="s">
        <v>686</v>
      </c>
      <c r="D35" s="252">
        <v>0.301147306900445</v>
      </c>
      <c r="E35" s="252">
        <v>1.0032388181294336</v>
      </c>
      <c r="F35" s="252">
        <v>1.6162653809527381</v>
      </c>
      <c r="G35" s="252">
        <v>1.9737462416058165</v>
      </c>
      <c r="H35" s="252">
        <v>1.883421264892168</v>
      </c>
      <c r="I35" s="252">
        <v>-1.8882940466436928</v>
      </c>
      <c r="J35" s="252">
        <v>-3.6867721135162559</v>
      </c>
      <c r="K35" s="252">
        <v>-2.7864634993752171</v>
      </c>
      <c r="L35" s="252">
        <v>-2.564581906368578</v>
      </c>
      <c r="M35" s="252">
        <v>-1.8802000452010952</v>
      </c>
      <c r="N35" s="252">
        <v>-1.4494992473265416</v>
      </c>
      <c r="O35" s="252">
        <v>-0.10682578801134539</v>
      </c>
      <c r="P35" s="252">
        <v>0.91406149714386464</v>
      </c>
      <c r="Q35" s="252">
        <v>1.8884947403592249</v>
      </c>
      <c r="R35" s="252">
        <v>2.3098153271903565</v>
      </c>
    </row>
    <row r="36" spans="2:25" ht="13.5" customHeight="1">
      <c r="B36" s="251" t="s">
        <v>164</v>
      </c>
      <c r="C36" s="251" t="s">
        <v>164</v>
      </c>
      <c r="D36" s="252">
        <v>6.3048406007128275</v>
      </c>
      <c r="E36" s="252">
        <v>3.4364444506918606</v>
      </c>
      <c r="F36" s="252">
        <v>1.5312729157406768</v>
      </c>
      <c r="G36" s="252">
        <v>2.5647414479779895</v>
      </c>
      <c r="H36" s="252">
        <v>5.6744136369342675</v>
      </c>
      <c r="I36" s="252">
        <v>4.4529010246498686</v>
      </c>
      <c r="J36" s="252">
        <v>-4.5859182597517023</v>
      </c>
      <c r="K36" s="252">
        <v>8.7141406308903413</v>
      </c>
      <c r="L36" s="252">
        <v>23.87900288230674</v>
      </c>
      <c r="M36" s="252">
        <v>10.72448592062633</v>
      </c>
      <c r="N36" s="252">
        <v>9.4598425260136096</v>
      </c>
      <c r="O36" s="252">
        <v>8.4063091456091321</v>
      </c>
      <c r="P36" s="252">
        <v>7.7428933772040978</v>
      </c>
      <c r="Q36" s="252">
        <v>7.2380340045727882</v>
      </c>
      <c r="R36" s="252">
        <v>6.2219988757797804</v>
      </c>
    </row>
    <row r="37" spans="2:25" ht="13.5" customHeight="1">
      <c r="B37" s="251" t="s">
        <v>168</v>
      </c>
      <c r="C37" s="251" t="s">
        <v>168</v>
      </c>
      <c r="D37" s="252">
        <v>-2.9570907758689935</v>
      </c>
      <c r="E37" s="252">
        <v>-6.9341041726484198E-2</v>
      </c>
      <c r="F37" s="252">
        <v>1.9488030980782864</v>
      </c>
      <c r="G37" s="252">
        <v>0.65223624131206837</v>
      </c>
      <c r="H37" s="252">
        <v>2.8738382390067074</v>
      </c>
      <c r="I37" s="252">
        <v>2.9033398064230527</v>
      </c>
      <c r="J37" s="252">
        <v>-3.0751590374568369</v>
      </c>
      <c r="K37" s="252">
        <v>-0.59378805454568306</v>
      </c>
      <c r="L37" s="252">
        <v>1.4492078479957633</v>
      </c>
      <c r="M37" s="252">
        <v>1.960072811559322</v>
      </c>
      <c r="N37" s="252">
        <v>2.3097015071203213</v>
      </c>
      <c r="O37" s="252">
        <v>2.2329502550901399</v>
      </c>
      <c r="P37" s="252">
        <v>2.2135406359376142</v>
      </c>
      <c r="Q37" s="252">
        <v>2.2282240032360034</v>
      </c>
      <c r="R37" s="252">
        <v>2.2005757493667581</v>
      </c>
    </row>
    <row r="38" spans="2:25">
      <c r="B38" s="251" t="s">
        <v>687</v>
      </c>
      <c r="C38" s="251" t="s">
        <v>687</v>
      </c>
      <c r="D38" s="252" t="s">
        <v>696</v>
      </c>
      <c r="E38" s="252" t="s">
        <v>696</v>
      </c>
      <c r="F38" s="252" t="s">
        <v>696</v>
      </c>
      <c r="G38" s="252" t="s">
        <v>696</v>
      </c>
      <c r="H38" s="252" t="s">
        <v>696</v>
      </c>
      <c r="I38" s="252" t="s">
        <v>696</v>
      </c>
      <c r="J38" s="252" t="s">
        <v>696</v>
      </c>
      <c r="K38" s="252" t="s">
        <v>696</v>
      </c>
      <c r="L38" s="252" t="s">
        <v>696</v>
      </c>
      <c r="M38" s="252" t="s">
        <v>696</v>
      </c>
      <c r="N38" s="252" t="s">
        <v>696</v>
      </c>
      <c r="O38" s="252" t="s">
        <v>696</v>
      </c>
      <c r="P38" s="252" t="s">
        <v>696</v>
      </c>
      <c r="Q38" s="252" t="s">
        <v>696</v>
      </c>
      <c r="R38" s="252" t="s">
        <v>696</v>
      </c>
    </row>
    <row r="39" spans="2:25">
      <c r="B39" s="251" t="s">
        <v>688</v>
      </c>
      <c r="C39" s="251" t="s">
        <v>688</v>
      </c>
      <c r="D39" s="252">
        <v>-1.4162884964212981</v>
      </c>
      <c r="E39" s="252">
        <v>-1.1770211916231934</v>
      </c>
      <c r="F39" s="252">
        <v>-1.1587986001388046</v>
      </c>
      <c r="G39" s="252">
        <v>0.23361312579795179</v>
      </c>
      <c r="H39" s="252">
        <v>0.14353300368957705</v>
      </c>
      <c r="I39" s="252">
        <v>-0.157580044944201</v>
      </c>
      <c r="J39" s="252">
        <v>-4.3492312862123805</v>
      </c>
      <c r="K39" s="252">
        <v>-4.5366285432909974</v>
      </c>
      <c r="L39" s="252">
        <v>-1.2148355881576156</v>
      </c>
      <c r="M39" s="252">
        <v>-4.6241313759495171</v>
      </c>
      <c r="N39" s="252">
        <v>-3.2962214403963417</v>
      </c>
      <c r="O39" s="252">
        <v>-3.1315754706474386</v>
      </c>
      <c r="P39" s="252">
        <v>-3.0446301051852793</v>
      </c>
      <c r="Q39" s="252">
        <v>-2.6367774643955988</v>
      </c>
      <c r="R39" s="252">
        <v>-2.6267321143511562</v>
      </c>
    </row>
    <row r="40" spans="2:25">
      <c r="B40" s="251" t="s">
        <v>170</v>
      </c>
      <c r="C40" s="251" t="s">
        <v>170</v>
      </c>
      <c r="D40" s="252">
        <v>-2.7020563687912356</v>
      </c>
      <c r="E40" s="252">
        <v>2.5738303228097989E-4</v>
      </c>
      <c r="F40" s="252">
        <v>0.71730229061993123</v>
      </c>
      <c r="G40" s="252">
        <v>2.1226979886680941</v>
      </c>
      <c r="H40" s="252">
        <v>2.5376937547273863</v>
      </c>
      <c r="I40" s="252">
        <v>2.2003898539179905</v>
      </c>
      <c r="J40" s="252">
        <v>-6.2489239003590189</v>
      </c>
      <c r="K40" s="252">
        <v>-3.4893685394462</v>
      </c>
      <c r="L40" s="252">
        <v>-2.1728938050464861</v>
      </c>
      <c r="M40" s="252">
        <v>-2.755737157199817</v>
      </c>
      <c r="N40" s="252">
        <v>-1.9237061565891727</v>
      </c>
      <c r="O40" s="252">
        <v>-1.3825491553655898</v>
      </c>
      <c r="P40" s="252">
        <v>-0.91037194751863348</v>
      </c>
      <c r="Q40" s="252">
        <v>-0.66894737265301596</v>
      </c>
      <c r="R40" s="252">
        <v>-0.46222190747528813</v>
      </c>
    </row>
    <row r="41" spans="2:25" ht="13.5">
      <c r="B41" s="251" t="s">
        <v>689</v>
      </c>
      <c r="C41" s="251" t="s">
        <v>172</v>
      </c>
      <c r="D41" s="252">
        <v>-3.1085368310142862</v>
      </c>
      <c r="E41" s="252">
        <v>-2.6976361943136582</v>
      </c>
      <c r="F41" s="252">
        <v>-1.8990147341217856</v>
      </c>
      <c r="G41" s="252">
        <v>-0.87131782412266068</v>
      </c>
      <c r="H41" s="252">
        <v>-0.4022896369093058</v>
      </c>
      <c r="I41" s="252">
        <v>-1.0076169417741927</v>
      </c>
      <c r="J41" s="252">
        <v>-8.071867096808786</v>
      </c>
      <c r="K41" s="252">
        <v>-4.8401770447275201</v>
      </c>
      <c r="L41" s="252">
        <v>-2.5992719721147939</v>
      </c>
      <c r="M41" s="252">
        <v>-1.8411825177224976</v>
      </c>
      <c r="N41" s="252">
        <v>-0.6776431190539951</v>
      </c>
      <c r="O41" s="252">
        <v>-0.93775960076342424</v>
      </c>
      <c r="P41" s="252">
        <v>-0.78599622525078883</v>
      </c>
      <c r="Q41" s="252">
        <v>-0.78599622525081458</v>
      </c>
      <c r="R41" s="252">
        <v>-0.785996225250846</v>
      </c>
    </row>
    <row r="42" spans="2:25">
      <c r="B42" s="251" t="s">
        <v>174</v>
      </c>
      <c r="C42" s="251" t="s">
        <v>174</v>
      </c>
      <c r="D42" s="252">
        <v>-1.4105887450441177</v>
      </c>
      <c r="E42" s="252">
        <v>2.5020713677129519E-2</v>
      </c>
      <c r="F42" s="252">
        <v>0.96690147815496652</v>
      </c>
      <c r="G42" s="252">
        <v>1.3597129052944654</v>
      </c>
      <c r="H42" s="252">
        <v>0.74899975270829977</v>
      </c>
      <c r="I42" s="252">
        <v>0.48912601128916855</v>
      </c>
      <c r="J42" s="252">
        <v>-2.8900446915355209</v>
      </c>
      <c r="K42" s="252">
        <v>-0.16952340611363265</v>
      </c>
      <c r="L42" s="252">
        <v>0.92381419275666254</v>
      </c>
      <c r="M42" s="252">
        <v>-0.21277502991922359</v>
      </c>
      <c r="N42" s="252">
        <v>-0.39665109795877368</v>
      </c>
      <c r="O42" s="252">
        <v>0.41889152836763094</v>
      </c>
      <c r="P42" s="252">
        <v>0.57434476857917838</v>
      </c>
      <c r="Q42" s="252">
        <v>0.59827950615009051</v>
      </c>
      <c r="R42" s="252">
        <v>0.55834139643430969</v>
      </c>
    </row>
    <row r="43" spans="2:25">
      <c r="B43" s="251" t="s">
        <v>180</v>
      </c>
      <c r="C43" s="251" t="s">
        <v>180</v>
      </c>
      <c r="D43" s="252">
        <v>-9.3250990966769753E-3</v>
      </c>
      <c r="E43" s="252">
        <v>0.77805410764777472</v>
      </c>
      <c r="F43" s="252">
        <v>0.41481593004414513</v>
      </c>
      <c r="G43" s="252">
        <v>1.2746434882462923</v>
      </c>
      <c r="H43" s="252">
        <v>1.3792724815275372</v>
      </c>
      <c r="I43" s="252">
        <v>1.3938840725343355</v>
      </c>
      <c r="J43" s="252">
        <v>-2.9487730232323179</v>
      </c>
      <c r="K43" s="252">
        <v>-0.15216451750865184</v>
      </c>
      <c r="L43" s="252">
        <v>1.0746887627778829</v>
      </c>
      <c r="M43" s="252">
        <v>0.23527039146390458</v>
      </c>
      <c r="N43" s="252">
        <v>0.50519950825320992</v>
      </c>
      <c r="O43" s="252">
        <v>0.40520014800127729</v>
      </c>
      <c r="P43" s="252">
        <v>0.27841580338045141</v>
      </c>
      <c r="Q43" s="252">
        <v>0.26758421683704098</v>
      </c>
      <c r="R43" s="252">
        <v>0.2551992292516671</v>
      </c>
    </row>
    <row r="44" spans="2:25">
      <c r="B44" s="251" t="s">
        <v>42</v>
      </c>
      <c r="C44" s="251" t="s">
        <v>42</v>
      </c>
      <c r="D44" s="252">
        <v>-3.7333579554086347</v>
      </c>
      <c r="E44" s="252">
        <v>-3.0742874276808201</v>
      </c>
      <c r="F44" s="252">
        <v>-1.7562733156585699</v>
      </c>
      <c r="G44" s="252">
        <v>-0.58963802536968679</v>
      </c>
      <c r="H44" s="252">
        <v>-0.5313779022068128</v>
      </c>
      <c r="I44" s="252">
        <v>-0.85536297304976716</v>
      </c>
      <c r="J44" s="252">
        <v>-11.954859560654798</v>
      </c>
      <c r="K44" s="252">
        <v>-6.0952350434736093</v>
      </c>
      <c r="L44" s="252">
        <v>-2.1699381447966428</v>
      </c>
      <c r="M44" s="252">
        <v>-1.9939195645620129</v>
      </c>
      <c r="N44" s="252">
        <v>-1.8833291371068637</v>
      </c>
      <c r="O44" s="252">
        <v>-1.4547498226920479</v>
      </c>
      <c r="P44" s="252">
        <v>-1.4342992344049561</v>
      </c>
      <c r="Q44" s="252">
        <v>-1.6486464084928913</v>
      </c>
      <c r="R44" s="252">
        <v>-1.7574264426255228</v>
      </c>
    </row>
    <row r="45" spans="2:25" ht="13.5">
      <c r="B45" s="253" t="s">
        <v>690</v>
      </c>
      <c r="C45" s="253" t="s">
        <v>43</v>
      </c>
      <c r="D45" s="254">
        <v>-2.0803359414951275</v>
      </c>
      <c r="E45" s="254">
        <v>-1.6897538040291606</v>
      </c>
      <c r="F45" s="254">
        <v>-2.38402041176565</v>
      </c>
      <c r="G45" s="254">
        <v>-2.7812818478899848</v>
      </c>
      <c r="H45" s="254">
        <v>-3.088314828636237</v>
      </c>
      <c r="I45" s="254">
        <v>-3.4687794508663083</v>
      </c>
      <c r="J45" s="254">
        <v>-11.945485495324174</v>
      </c>
      <c r="K45" s="254">
        <v>-9.3379455137931142</v>
      </c>
      <c r="L45" s="254">
        <v>-1.2871919359718165</v>
      </c>
      <c r="M45" s="254">
        <v>-5.5087738982626</v>
      </c>
      <c r="N45" s="254">
        <v>-4.3379514971899988</v>
      </c>
      <c r="O45" s="254">
        <v>-4.1923633562209943</v>
      </c>
      <c r="P45" s="254">
        <v>-3.5285913863187615</v>
      </c>
      <c r="Q45" s="254">
        <v>-3.0476937027609941</v>
      </c>
      <c r="R45" s="254">
        <v>-3.0888149309003401</v>
      </c>
      <c r="T45" s="258"/>
      <c r="U45" s="259"/>
      <c r="V45" s="259"/>
      <c r="W45" s="259"/>
      <c r="X45" s="259"/>
      <c r="Y45" s="259"/>
    </row>
    <row r="46" spans="2:25" ht="6" customHeight="1">
      <c r="B46" s="260"/>
      <c r="C46" s="260"/>
      <c r="D46" s="252"/>
      <c r="E46" s="252"/>
      <c r="F46" s="252"/>
      <c r="G46" s="252"/>
      <c r="H46" s="252"/>
      <c r="I46" s="252"/>
      <c r="J46" s="252"/>
      <c r="K46" s="252"/>
      <c r="L46" s="252"/>
      <c r="M46" s="252"/>
      <c r="N46" s="252"/>
      <c r="O46" s="252"/>
      <c r="P46" s="252"/>
      <c r="Q46" s="252"/>
      <c r="R46" s="252"/>
      <c r="T46" s="259"/>
      <c r="U46" s="259"/>
      <c r="V46" s="259"/>
      <c r="W46" s="259"/>
      <c r="X46" s="259"/>
      <c r="Y46" s="259"/>
    </row>
    <row r="47" spans="2:25" ht="10.5" customHeight="1">
      <c r="B47" s="416" t="s">
        <v>691</v>
      </c>
      <c r="C47" s="416"/>
      <c r="D47" s="416"/>
      <c r="E47" s="416"/>
      <c r="F47" s="416"/>
      <c r="G47" s="416"/>
      <c r="H47" s="416"/>
      <c r="I47" s="416"/>
      <c r="J47" s="416"/>
      <c r="K47" s="416"/>
      <c r="L47" s="416"/>
      <c r="M47" s="416"/>
      <c r="N47" s="416"/>
      <c r="O47" s="416"/>
      <c r="P47" s="416"/>
      <c r="Q47" s="416"/>
      <c r="R47" s="416"/>
    </row>
    <row r="48" spans="2:25">
      <c r="B48" s="418" t="s">
        <v>697</v>
      </c>
      <c r="C48" s="418"/>
      <c r="D48" s="418"/>
      <c r="E48" s="418"/>
      <c r="F48" s="418"/>
      <c r="G48" s="418"/>
      <c r="H48" s="418"/>
      <c r="I48" s="418"/>
      <c r="J48" s="418"/>
      <c r="K48" s="418"/>
      <c r="L48" s="418"/>
      <c r="M48" s="418"/>
      <c r="N48" s="418"/>
      <c r="O48" s="418"/>
      <c r="P48" s="418"/>
      <c r="Q48" s="418"/>
      <c r="R48" s="256"/>
    </row>
    <row r="49" spans="2:22" ht="12" customHeight="1">
      <c r="B49" s="261" t="s">
        <v>693</v>
      </c>
      <c r="C49" s="262"/>
      <c r="D49" s="262"/>
      <c r="E49" s="262"/>
      <c r="F49" s="262"/>
      <c r="G49" s="262"/>
      <c r="H49" s="262"/>
      <c r="I49" s="262"/>
      <c r="J49" s="262"/>
      <c r="K49" s="262"/>
      <c r="L49" s="262"/>
      <c r="M49" s="262"/>
      <c r="N49" s="262"/>
      <c r="O49" s="262"/>
      <c r="P49" s="262"/>
      <c r="Q49" s="262"/>
      <c r="R49" s="262"/>
      <c r="T49" s="263" t="s">
        <v>695</v>
      </c>
      <c r="U49" s="263"/>
      <c r="V49" s="263"/>
    </row>
    <row r="50" spans="2:22" ht="50.5" customHeight="1">
      <c r="B50" s="417" t="s">
        <v>694</v>
      </c>
      <c r="C50" s="417"/>
      <c r="D50" s="417"/>
      <c r="E50" s="417"/>
      <c r="F50" s="417"/>
      <c r="G50" s="417"/>
      <c r="H50" s="417"/>
      <c r="I50" s="417"/>
      <c r="J50" s="417"/>
      <c r="K50" s="417"/>
      <c r="L50" s="417"/>
      <c r="M50" s="417"/>
      <c r="N50" s="417"/>
      <c r="O50" s="417"/>
      <c r="P50" s="417"/>
      <c r="Q50" s="417"/>
      <c r="R50" s="417"/>
    </row>
    <row r="51" spans="2:22" ht="12" customHeight="1">
      <c r="B51" s="262"/>
      <c r="C51" s="262"/>
      <c r="D51" s="262"/>
      <c r="E51" s="262"/>
      <c r="F51" s="262"/>
      <c r="G51" s="262"/>
      <c r="H51" s="262"/>
      <c r="I51" s="262"/>
      <c r="J51" s="262"/>
      <c r="K51" s="262"/>
      <c r="L51" s="262"/>
      <c r="M51" s="262"/>
      <c r="N51" s="262"/>
      <c r="O51" s="262"/>
      <c r="P51" s="262"/>
      <c r="Q51" s="262"/>
      <c r="R51" s="262"/>
    </row>
    <row r="52" spans="2:22" ht="12" customHeight="1">
      <c r="B52" s="262"/>
      <c r="C52" s="262"/>
      <c r="D52" s="262"/>
      <c r="E52" s="262"/>
      <c r="F52" s="262"/>
      <c r="G52" s="262"/>
      <c r="H52" s="262"/>
      <c r="I52" s="262"/>
      <c r="J52" s="262"/>
      <c r="K52" s="262"/>
      <c r="L52" s="262"/>
      <c r="M52" s="262"/>
      <c r="N52" s="262"/>
      <c r="O52" s="262"/>
      <c r="P52" s="262"/>
      <c r="Q52" s="262"/>
      <c r="R52" s="262"/>
    </row>
    <row r="53" spans="2:22">
      <c r="B53" s="251"/>
      <c r="C53" s="251"/>
      <c r="D53" s="256"/>
      <c r="E53" s="256"/>
      <c r="F53" s="256"/>
      <c r="G53" s="256"/>
      <c r="H53" s="256"/>
      <c r="I53" s="256"/>
      <c r="J53" s="256"/>
      <c r="K53" s="256"/>
      <c r="L53" s="256"/>
      <c r="M53" s="256"/>
      <c r="N53" s="256"/>
      <c r="O53" s="256"/>
      <c r="P53" s="256"/>
      <c r="Q53" s="256"/>
      <c r="R53" s="256"/>
    </row>
    <row r="54" spans="2:22">
      <c r="B54" s="251"/>
      <c r="C54" s="251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  <c r="R54" s="256"/>
    </row>
    <row r="55" spans="2:22">
      <c r="B55" s="251"/>
      <c r="C55" s="251"/>
      <c r="D55" s="256"/>
      <c r="E55" s="256"/>
      <c r="F55" s="256"/>
      <c r="G55" s="256"/>
      <c r="H55" s="256"/>
      <c r="I55" s="256"/>
      <c r="J55" s="256"/>
      <c r="K55" s="256"/>
      <c r="L55" s="256"/>
      <c r="M55" s="256"/>
      <c r="N55" s="256"/>
      <c r="O55" s="256"/>
      <c r="P55" s="256"/>
      <c r="Q55" s="256"/>
      <c r="R55" s="256"/>
    </row>
    <row r="56" spans="2:22">
      <c r="B56" s="251"/>
      <c r="C56" s="251"/>
      <c r="D56" s="256"/>
      <c r="E56" s="256"/>
      <c r="F56" s="256"/>
      <c r="G56" s="256"/>
      <c r="H56" s="256"/>
      <c r="I56" s="256"/>
      <c r="J56" s="256"/>
      <c r="K56" s="256"/>
      <c r="L56" s="256"/>
      <c r="M56" s="256"/>
      <c r="N56" s="256"/>
      <c r="O56" s="256"/>
      <c r="P56" s="256"/>
      <c r="Q56" s="256"/>
      <c r="R56" s="256"/>
    </row>
    <row r="57" spans="2:22">
      <c r="B57" s="251"/>
      <c r="C57" s="251"/>
      <c r="D57" s="256"/>
      <c r="E57" s="256"/>
      <c r="F57" s="256"/>
      <c r="G57" s="256"/>
      <c r="H57" s="256"/>
      <c r="I57" s="256"/>
      <c r="J57" s="256"/>
      <c r="K57" s="256"/>
      <c r="L57" s="256"/>
      <c r="M57" s="256"/>
      <c r="N57" s="256"/>
      <c r="O57" s="256"/>
      <c r="P57" s="256"/>
      <c r="Q57" s="256"/>
      <c r="R57" s="256"/>
    </row>
    <row r="58" spans="2:22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22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22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22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22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22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22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  <row r="75" spans="2:18">
      <c r="B75" s="251"/>
      <c r="C75" s="251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</row>
    <row r="76" spans="2:18">
      <c r="B76" s="251"/>
      <c r="C76" s="251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</row>
    <row r="77" spans="2:18">
      <c r="B77" s="251"/>
      <c r="C77" s="251"/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</row>
    <row r="78" spans="2:18">
      <c r="B78" s="251"/>
      <c r="C78" s="251"/>
      <c r="D78" s="256"/>
      <c r="E78" s="256"/>
      <c r="F78" s="256"/>
      <c r="G78" s="256"/>
      <c r="H78" s="256"/>
      <c r="I78" s="256"/>
      <c r="J78" s="256"/>
      <c r="K78" s="256"/>
      <c r="L78" s="256"/>
      <c r="M78" s="256"/>
      <c r="N78" s="256"/>
      <c r="O78" s="256"/>
      <c r="P78" s="256"/>
      <c r="Q78" s="256"/>
      <c r="R78" s="256"/>
    </row>
    <row r="79" spans="2:18">
      <c r="B79" s="251"/>
      <c r="C79" s="251"/>
      <c r="D79" s="256"/>
      <c r="E79" s="256"/>
      <c r="F79" s="256"/>
      <c r="G79" s="256"/>
      <c r="H79" s="256"/>
      <c r="I79" s="256"/>
      <c r="J79" s="256"/>
      <c r="K79" s="256"/>
      <c r="L79" s="256"/>
      <c r="M79" s="256"/>
      <c r="N79" s="256"/>
      <c r="O79" s="256"/>
      <c r="P79" s="256"/>
      <c r="Q79" s="256"/>
      <c r="R79" s="256"/>
    </row>
  </sheetData>
  <mergeCells count="4">
    <mergeCell ref="B2:N2"/>
    <mergeCell ref="B47:R47"/>
    <mergeCell ref="B48:Q48"/>
    <mergeCell ref="B50:R50"/>
  </mergeCells>
  <conditionalFormatting sqref="C45 B11:C44 B9:R10 D11:R45">
    <cfRule type="expression" dxfId="110" priority="2">
      <formula>MOD(ROW(),2)=0</formula>
    </cfRule>
  </conditionalFormatting>
  <conditionalFormatting sqref="B45">
    <cfRule type="expression" dxfId="109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25D1E-B876-45EB-B098-CD70CB75DD19}">
  <dimension ref="A2:BJ44"/>
  <sheetViews>
    <sheetView zoomScale="86" zoomScaleNormal="115" workbookViewId="0"/>
  </sheetViews>
  <sheetFormatPr defaultRowHeight="12.5"/>
  <cols>
    <col min="1" max="1" width="17.54296875" customWidth="1"/>
    <col min="52" max="52" width="7.54296875" bestFit="1" customWidth="1"/>
    <col min="62" max="62" width="9.1796875" bestFit="1" customWidth="1"/>
  </cols>
  <sheetData>
    <row r="2" spans="1:62">
      <c r="AP2" s="1"/>
    </row>
    <row r="4" spans="1:62" s="117" customFormat="1">
      <c r="AF4" s="119">
        <v>-5.0414020928299053E-2</v>
      </c>
      <c r="AG4" s="120">
        <v>3.9063983784131562E-2</v>
      </c>
      <c r="AH4" s="120">
        <v>-1.2259513034817981E-3</v>
      </c>
      <c r="AI4" s="120">
        <v>2.1967551835199606E-2</v>
      </c>
      <c r="AJ4" s="120">
        <v>1.0758742863186344E-2</v>
      </c>
      <c r="AK4" s="120">
        <v>1.7615978107050179E-2</v>
      </c>
      <c r="AL4" s="120">
        <v>1.1358532690664669E-2</v>
      </c>
      <c r="AM4" s="120">
        <v>1.2628941306063624E-2</v>
      </c>
      <c r="AN4" s="120">
        <v>1.4158207357162222E-2</v>
      </c>
      <c r="AO4" s="120">
        <v>1.2602754510978365E-2</v>
      </c>
      <c r="AP4" s="120">
        <v>1.2877056216168636E-2</v>
      </c>
      <c r="AQ4" s="120">
        <v>1.1333459112411459E-2</v>
      </c>
      <c r="AR4" s="120">
        <v>1.0782520524958317E-2</v>
      </c>
      <c r="AS4" s="120">
        <v>1.0817444413270483E-2</v>
      </c>
      <c r="AT4" s="120">
        <v>1.071329180516023E-2</v>
      </c>
      <c r="AU4" s="120">
        <v>1.0480092485092518E-2</v>
      </c>
    </row>
    <row r="5" spans="1:62" s="117" customFormat="1" ht="14.5">
      <c r="B5" s="121">
        <v>1990</v>
      </c>
      <c r="C5" s="121">
        <v>1991</v>
      </c>
      <c r="D5" s="121">
        <v>1992</v>
      </c>
      <c r="E5" s="121">
        <v>1993</v>
      </c>
      <c r="F5" s="121">
        <v>1994</v>
      </c>
      <c r="G5" s="121">
        <v>1995</v>
      </c>
      <c r="H5" s="121">
        <v>1996</v>
      </c>
      <c r="I5" s="121">
        <v>1997</v>
      </c>
      <c r="J5" s="121">
        <v>1998</v>
      </c>
      <c r="K5" s="121">
        <v>1999</v>
      </c>
      <c r="L5" s="121">
        <v>2000</v>
      </c>
      <c r="M5" s="121">
        <v>2001</v>
      </c>
      <c r="N5" s="121">
        <v>2002</v>
      </c>
      <c r="O5" s="121">
        <v>2003</v>
      </c>
      <c r="P5" s="121">
        <v>2004</v>
      </c>
      <c r="Q5" s="121">
        <v>2005</v>
      </c>
      <c r="R5" s="121">
        <v>2006</v>
      </c>
      <c r="S5" s="121">
        <v>2007</v>
      </c>
      <c r="T5" s="121">
        <v>2008</v>
      </c>
      <c r="U5" s="121">
        <v>2009</v>
      </c>
      <c r="V5" s="121">
        <v>2010</v>
      </c>
      <c r="W5" s="121">
        <v>2011</v>
      </c>
      <c r="X5" s="121">
        <v>2012</v>
      </c>
      <c r="Y5" s="121">
        <v>2013</v>
      </c>
      <c r="Z5" s="121">
        <v>2014</v>
      </c>
      <c r="AA5" s="121">
        <v>2015</v>
      </c>
      <c r="AB5" s="121">
        <v>2016</v>
      </c>
      <c r="AC5" s="121">
        <v>2017</v>
      </c>
      <c r="AD5" s="121">
        <v>2018</v>
      </c>
      <c r="AE5" s="121">
        <v>2019</v>
      </c>
      <c r="AF5" s="121">
        <v>2020</v>
      </c>
      <c r="AG5" s="121">
        <v>2021</v>
      </c>
      <c r="AH5" s="121">
        <v>2022</v>
      </c>
      <c r="AI5" s="121">
        <v>2023</v>
      </c>
      <c r="AJ5" s="121">
        <v>2024</v>
      </c>
      <c r="AK5" s="121">
        <v>2025</v>
      </c>
      <c r="AL5" s="121">
        <v>2026</v>
      </c>
      <c r="AM5" s="121">
        <v>2027</v>
      </c>
      <c r="AN5" s="121">
        <v>2028</v>
      </c>
      <c r="AO5" s="121">
        <v>2029</v>
      </c>
      <c r="AP5" s="121">
        <v>2030</v>
      </c>
      <c r="AQ5" s="121">
        <v>2031</v>
      </c>
      <c r="AR5" s="121">
        <v>2032</v>
      </c>
      <c r="AS5" s="121">
        <v>2033</v>
      </c>
      <c r="AT5" s="121">
        <v>2034</v>
      </c>
      <c r="AU5" s="121">
        <v>2035</v>
      </c>
      <c r="AV5" s="121">
        <v>2036</v>
      </c>
      <c r="AW5" s="121">
        <v>2037</v>
      </c>
      <c r="AX5" s="121">
        <v>2038</v>
      </c>
      <c r="AY5" s="121">
        <v>2039</v>
      </c>
      <c r="AZ5" s="121">
        <v>2040</v>
      </c>
      <c r="BA5" s="121">
        <v>2041</v>
      </c>
      <c r="BB5" s="121">
        <v>2042</v>
      </c>
      <c r="BC5" s="121">
        <v>2043</v>
      </c>
      <c r="BD5" s="121">
        <v>2044</v>
      </c>
      <c r="BE5" s="121">
        <v>2045</v>
      </c>
      <c r="BF5" s="121">
        <v>2046</v>
      </c>
      <c r="BG5" s="121">
        <v>2047</v>
      </c>
      <c r="BH5" s="121">
        <v>2048</v>
      </c>
      <c r="BI5" s="121">
        <v>2049</v>
      </c>
      <c r="BJ5" s="121">
        <v>2050</v>
      </c>
    </row>
    <row r="6" spans="1:62" s="117" customFormat="1" ht="14.5">
      <c r="A6" s="117" t="s">
        <v>0</v>
      </c>
      <c r="B6" s="122">
        <v>21988.831704252945</v>
      </c>
      <c r="C6" s="122">
        <v>22116.37588364321</v>
      </c>
      <c r="D6" s="122">
        <v>22018.030844668956</v>
      </c>
      <c r="E6" s="122">
        <v>22128.165147913129</v>
      </c>
      <c r="F6" s="122">
        <v>22338.858424167218</v>
      </c>
      <c r="G6" s="122">
        <v>22964.147299954235</v>
      </c>
      <c r="H6" s="122">
        <v>23384.881260085189</v>
      </c>
      <c r="I6" s="122">
        <v>23804.372011956963</v>
      </c>
      <c r="J6" s="122">
        <v>23912.791966497229</v>
      </c>
      <c r="K6" s="122">
        <v>24047.107292991299</v>
      </c>
      <c r="L6" s="122">
        <v>24863.141430353746</v>
      </c>
      <c r="M6" s="122">
        <v>25220.827228404258</v>
      </c>
      <c r="N6" s="122">
        <v>25541.740450055586</v>
      </c>
      <c r="O6" s="122">
        <v>26788.570386789001</v>
      </c>
      <c r="P6" s="122">
        <v>28001.489482468969</v>
      </c>
      <c r="Q6" s="122">
        <v>29040.136645162904</v>
      </c>
      <c r="R6" s="122">
        <v>30016.069598407365</v>
      </c>
      <c r="S6" s="122">
        <v>31172.181151151173</v>
      </c>
      <c r="T6" s="122">
        <v>31378.009032267251</v>
      </c>
      <c r="U6" s="122">
        <v>31086.829708426671</v>
      </c>
      <c r="V6" s="122">
        <v>32916.593205944773</v>
      </c>
      <c r="W6" s="122">
        <v>33898.763931200228</v>
      </c>
      <c r="X6" s="122">
        <v>34459.060902290395</v>
      </c>
      <c r="Y6" s="122">
        <v>34915.082368486466</v>
      </c>
      <c r="Z6" s="122">
        <v>35074.725809814954</v>
      </c>
      <c r="AA6" s="122">
        <v>35041.829661253068</v>
      </c>
      <c r="AB6" s="122">
        <v>35081.364556010485</v>
      </c>
      <c r="AC6" s="122">
        <v>36253.221813574004</v>
      </c>
      <c r="AD6" s="122">
        <v>35502.381590744189</v>
      </c>
      <c r="AE6" s="122">
        <v>36371.516705464703</v>
      </c>
      <c r="AF6" s="122">
        <v>34711.712588606846</v>
      </c>
      <c r="AG6" s="123">
        <v>36067.690366287621</v>
      </c>
    </row>
    <row r="7" spans="1:62" s="117" customFormat="1" ht="14.5">
      <c r="A7" s="117" t="s">
        <v>1</v>
      </c>
      <c r="B7" s="122">
        <v>7357.5507326603611</v>
      </c>
      <c r="C7" s="122">
        <v>7311.6823397071093</v>
      </c>
      <c r="D7" s="122">
        <v>7312.5543860770649</v>
      </c>
      <c r="E7" s="122">
        <v>7300.3860628956618</v>
      </c>
      <c r="F7" s="122">
        <v>7349.3685631731314</v>
      </c>
      <c r="G7" s="122">
        <v>7446.4645227875289</v>
      </c>
      <c r="H7" s="122">
        <v>7527.0438186121446</v>
      </c>
      <c r="I7" s="122">
        <v>7519.4777825714336</v>
      </c>
      <c r="J7" s="122">
        <v>7440.045222252752</v>
      </c>
      <c r="K7" s="122">
        <v>7471.1779331779899</v>
      </c>
      <c r="L7" s="122">
        <v>7575.4072274801501</v>
      </c>
      <c r="M7" s="122">
        <v>7586.6504840649204</v>
      </c>
      <c r="N7" s="122">
        <v>7587.7060254119442</v>
      </c>
      <c r="O7" s="122">
        <v>7815.1522151580712</v>
      </c>
      <c r="P7" s="122">
        <v>7990.6986009073444</v>
      </c>
      <c r="Q7" s="122">
        <v>8149.4482899847317</v>
      </c>
      <c r="R7" s="122">
        <v>8306.6336737005549</v>
      </c>
      <c r="S7" s="122">
        <v>8385.5304444063331</v>
      </c>
      <c r="T7" s="122">
        <v>8528.6363280213336</v>
      </c>
      <c r="U7" s="122">
        <v>8512.0351679152609</v>
      </c>
      <c r="V7" s="122">
        <v>8660.9808139733414</v>
      </c>
      <c r="W7" s="122">
        <v>8833.5620751949955</v>
      </c>
      <c r="X7" s="122">
        <v>8953.3951555790682</v>
      </c>
      <c r="Y7" s="122">
        <v>9007.2095259407015</v>
      </c>
      <c r="Z7" s="122">
        <v>9079.9382280751433</v>
      </c>
      <c r="AA7" s="122">
        <v>9129.0192887021822</v>
      </c>
      <c r="AB7" s="122">
        <v>9169.8283057916597</v>
      </c>
      <c r="AC7" s="122">
        <v>9368.158403042924</v>
      </c>
      <c r="AD7" s="122">
        <v>9294.4680145587336</v>
      </c>
      <c r="AE7" s="122">
        <v>9526.9679044889563</v>
      </c>
      <c r="AF7" s="122">
        <v>9022.2045484122518</v>
      </c>
      <c r="AG7" s="123">
        <v>9374.6478005885456</v>
      </c>
    </row>
    <row r="8" spans="1:62" s="117" customFormat="1" ht="14.5">
      <c r="A8" s="117" t="s">
        <v>2</v>
      </c>
      <c r="B8" s="122">
        <v>4718.399944346449</v>
      </c>
      <c r="C8" s="122">
        <v>4550.3004289393757</v>
      </c>
      <c r="D8" s="122">
        <v>4413.1570715172129</v>
      </c>
      <c r="E8" s="122">
        <v>4536.3022058379247</v>
      </c>
      <c r="F8" s="122">
        <v>4590.3439636954427</v>
      </c>
      <c r="G8" s="122">
        <v>4777.8361330227672</v>
      </c>
      <c r="H8" s="122">
        <v>4986.0864113084681</v>
      </c>
      <c r="I8" s="122">
        <v>4864.7620865055869</v>
      </c>
      <c r="J8" s="122">
        <v>4921.97204754001</v>
      </c>
      <c r="K8" s="122">
        <v>4980.0408392673562</v>
      </c>
      <c r="L8" s="122">
        <v>5047.8231976150273</v>
      </c>
      <c r="M8" s="122">
        <v>5056.7971816123099</v>
      </c>
      <c r="N8" s="122">
        <v>5388.5173011928127</v>
      </c>
      <c r="O8" s="122">
        <v>5433.0628446857154</v>
      </c>
      <c r="P8" s="122">
        <v>5742.851238486357</v>
      </c>
      <c r="Q8" s="122">
        <v>5924.9219539132391</v>
      </c>
      <c r="R8" s="122">
        <v>6081.5050224444494</v>
      </c>
      <c r="S8" s="122">
        <v>6162.0773736010742</v>
      </c>
      <c r="T8" s="122">
        <v>6113.4087198946654</v>
      </c>
      <c r="U8" s="122">
        <v>6090.774451935853</v>
      </c>
      <c r="V8" s="122">
        <v>6190.0828763067257</v>
      </c>
      <c r="W8" s="122">
        <v>6319.4022907523613</v>
      </c>
      <c r="X8" s="122">
        <v>6387.9512867752928</v>
      </c>
      <c r="Y8" s="122">
        <v>6520.1288931637537</v>
      </c>
      <c r="Z8" s="122">
        <v>6725.4161850973251</v>
      </c>
      <c r="AA8" s="122">
        <v>6736.8437140144306</v>
      </c>
      <c r="AB8" s="122">
        <v>6852.5258055191298</v>
      </c>
      <c r="AC8" s="122">
        <v>6208.082899925801</v>
      </c>
      <c r="AD8" s="122">
        <v>8015.3155660428602</v>
      </c>
      <c r="AE8" s="122">
        <v>7365.0397870316592</v>
      </c>
      <c r="AF8" s="122">
        <v>6844.3788263016395</v>
      </c>
      <c r="AG8" s="123">
        <v>7111.7475297847404</v>
      </c>
    </row>
    <row r="9" spans="1:62" s="117" customFormat="1" ht="14.5">
      <c r="A9" s="117" t="s">
        <v>3</v>
      </c>
      <c r="B9" s="124">
        <v>34064.782381259756</v>
      </c>
      <c r="C9" s="124">
        <v>33978.358652289695</v>
      </c>
      <c r="D9" s="124">
        <v>33743.742302263236</v>
      </c>
      <c r="E9" s="124">
        <v>33964.853416646714</v>
      </c>
      <c r="F9" s="124">
        <v>34278.570951035792</v>
      </c>
      <c r="G9" s="124">
        <v>35188.447955764532</v>
      </c>
      <c r="H9" s="124">
        <v>35898.011490005803</v>
      </c>
      <c r="I9" s="124">
        <v>36188.611881033983</v>
      </c>
      <c r="J9" s="124">
        <v>36274.809236289992</v>
      </c>
      <c r="K9" s="124">
        <v>36498.326065436646</v>
      </c>
      <c r="L9" s="124">
        <v>37486.371855448924</v>
      </c>
      <c r="M9" s="124">
        <v>37864.274894081485</v>
      </c>
      <c r="N9" s="124">
        <v>38517.963776660341</v>
      </c>
      <c r="O9" s="124">
        <v>40036.785446632784</v>
      </c>
      <c r="P9" s="124">
        <v>41735.03932186267</v>
      </c>
      <c r="Q9" s="124">
        <v>43114.506889060875</v>
      </c>
      <c r="R9" s="124">
        <v>44404.208294552365</v>
      </c>
      <c r="S9" s="124">
        <v>45719.788969158581</v>
      </c>
      <c r="T9" s="124">
        <v>46020.054080183254</v>
      </c>
      <c r="U9" s="124">
        <v>45689.639328277786</v>
      </c>
      <c r="V9" s="124">
        <v>47767.656896224842</v>
      </c>
      <c r="W9" s="124">
        <v>49051.728297147587</v>
      </c>
      <c r="X9" s="124">
        <v>49800.407344644758</v>
      </c>
      <c r="Y9" s="124">
        <v>50442.42078759092</v>
      </c>
      <c r="Z9" s="124">
        <v>50880.080222987424</v>
      </c>
      <c r="AA9" s="124">
        <v>50907.692663969683</v>
      </c>
      <c r="AB9" s="124">
        <v>51103.718667321278</v>
      </c>
      <c r="AC9" s="124">
        <v>51829.463116542727</v>
      </c>
      <c r="AD9" s="124">
        <v>52812.165171345783</v>
      </c>
      <c r="AE9" s="124">
        <v>53263.524396985318</v>
      </c>
      <c r="AF9" s="125">
        <v>50578.295963320736</v>
      </c>
      <c r="AG9" s="124">
        <v>52554.085696660906</v>
      </c>
    </row>
    <row r="10" spans="1:62" s="117" customFormat="1" ht="14.5">
      <c r="A10" s="117" t="s">
        <v>4</v>
      </c>
      <c r="B10" s="124"/>
      <c r="C10" s="124"/>
      <c r="D10" s="124"/>
      <c r="E10" s="124"/>
      <c r="F10" s="124"/>
      <c r="G10" s="124"/>
      <c r="H10" s="124"/>
      <c r="I10" s="124"/>
      <c r="J10" s="124"/>
      <c r="K10" s="124"/>
      <c r="L10" s="124"/>
      <c r="M10" s="124"/>
      <c r="N10" s="124"/>
      <c r="O10" s="124"/>
      <c r="P10" s="124"/>
      <c r="Q10" s="124"/>
      <c r="R10" s="124"/>
      <c r="S10" s="124"/>
      <c r="T10" s="124"/>
      <c r="U10" s="124"/>
      <c r="V10" s="124"/>
      <c r="W10" s="124"/>
      <c r="X10" s="124"/>
      <c r="Y10" s="124"/>
      <c r="Z10" s="124"/>
      <c r="AA10" s="124"/>
      <c r="AB10" s="124"/>
      <c r="AC10" s="124"/>
      <c r="AD10" s="124"/>
      <c r="AE10" s="124"/>
      <c r="AF10" s="125"/>
      <c r="AG10" s="124">
        <v>52554.085696660906</v>
      </c>
      <c r="AH10" s="126">
        <v>52489.65694679779</v>
      </c>
      <c r="AI10" s="126">
        <v>53642.726206588413</v>
      </c>
      <c r="AJ10" s="126">
        <v>54219.854504325405</v>
      </c>
      <c r="AK10" s="126">
        <v>55174.990274241049</v>
      </c>
      <c r="AL10" s="126">
        <v>55801.697204978118</v>
      </c>
      <c r="AM10" s="126">
        <v>56506.41356375852</v>
      </c>
      <c r="AN10" s="126">
        <v>57306.443084003775</v>
      </c>
      <c r="AO10" s="126">
        <v>58028.662118088825</v>
      </c>
      <c r="AP10" s="126">
        <v>58775.900462332509</v>
      </c>
      <c r="AQ10" s="126">
        <v>59442.034727017519</v>
      </c>
      <c r="AR10" s="126">
        <v>60082.969686506869</v>
      </c>
      <c r="AS10" s="126">
        <v>60732.913871274875</v>
      </c>
      <c r="AT10" s="126">
        <v>61383.563299755508</v>
      </c>
      <c r="AU10" s="126">
        <v>62026.868720201477</v>
      </c>
    </row>
    <row r="11" spans="1:62" s="117" customFormat="1" ht="13">
      <c r="AH11" s="126">
        <v>49866.549000000006</v>
      </c>
      <c r="AI11" s="126">
        <v>50961.995000000024</v>
      </c>
      <c r="AJ11" s="126">
        <v>51510.282000000014</v>
      </c>
      <c r="AK11" s="126">
        <v>52417.685999999994</v>
      </c>
      <c r="AL11" s="126">
        <v>53013.073999999993</v>
      </c>
      <c r="AM11" s="126">
        <v>53682.572999999997</v>
      </c>
      <c r="AN11" s="126">
        <v>54442.621999999996</v>
      </c>
      <c r="AO11" s="126">
        <v>55128.748999999982</v>
      </c>
      <c r="AP11" s="126">
        <v>55838.645000000033</v>
      </c>
      <c r="AQ11" s="126">
        <v>56471.489999999991</v>
      </c>
      <c r="AR11" s="126">
        <v>57080.394999999975</v>
      </c>
      <c r="AS11" s="126">
        <v>57697.858999999997</v>
      </c>
      <c r="AT11" s="126">
        <v>58315.992999999988</v>
      </c>
      <c r="AU11" s="126">
        <v>58927.149999999994</v>
      </c>
    </row>
    <row r="12" spans="1:62" s="117" customFormat="1" ht="13">
      <c r="AH12" s="126"/>
      <c r="AI12" s="126"/>
      <c r="AJ12" s="126"/>
      <c r="AK12" s="126"/>
      <c r="AL12" s="126"/>
      <c r="AM12" s="126"/>
      <c r="AN12" s="126"/>
      <c r="AO12" s="126"/>
      <c r="AP12" s="126"/>
    </row>
    <row r="13" spans="1:62" s="117" customFormat="1" ht="13"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AG13" s="122">
        <v>52554.085696660906</v>
      </c>
      <c r="AH13" s="126">
        <v>52489.65694679779</v>
      </c>
      <c r="AI13" s="126">
        <v>53642.726206588413</v>
      </c>
      <c r="AJ13" s="126">
        <v>52469.51480076812</v>
      </c>
      <c r="AK13" s="126">
        <v>51296.303394947827</v>
      </c>
      <c r="AL13" s="126">
        <v>50123.091989127533</v>
      </c>
      <c r="AM13" s="126">
        <v>48949.88058330724</v>
      </c>
      <c r="AN13" s="126">
        <v>47776.669177486947</v>
      </c>
      <c r="AO13" s="126">
        <v>46603.457771666654</v>
      </c>
      <c r="AP13" s="126">
        <v>45430.246365846353</v>
      </c>
    </row>
    <row r="14" spans="1:62" ht="19">
      <c r="A14" s="117"/>
      <c r="C14" s="11"/>
      <c r="D14" s="69" t="s">
        <v>623</v>
      </c>
      <c r="E14" s="11"/>
      <c r="F14" s="11"/>
      <c r="G14" s="11"/>
      <c r="H14" s="11"/>
      <c r="I14" s="11"/>
      <c r="J14" s="11"/>
      <c r="K14" s="11"/>
      <c r="L14" s="11"/>
      <c r="M14" s="11"/>
      <c r="AG14" s="2">
        <v>52554.085696660906</v>
      </c>
      <c r="AH14" s="3">
        <v>52489.65694679779</v>
      </c>
      <c r="AI14" s="3">
        <v>53642.726206588413</v>
      </c>
      <c r="AJ14" s="3">
        <v>53343.270491672498</v>
      </c>
      <c r="AK14" s="3">
        <v>53043.814776756582</v>
      </c>
      <c r="AL14" s="3">
        <v>52744.359061840667</v>
      </c>
      <c r="AM14" s="3">
        <v>52444.903346924752</v>
      </c>
      <c r="AN14" s="3">
        <v>52145.447632008836</v>
      </c>
      <c r="AO14" s="3">
        <v>51845.991917092921</v>
      </c>
      <c r="AP14" s="3">
        <v>51546.53620217702</v>
      </c>
    </row>
    <row r="15" spans="1:62" ht="17.5">
      <c r="A15" s="117"/>
      <c r="C15" s="11"/>
      <c r="D15" s="198" t="s">
        <v>622</v>
      </c>
      <c r="E15" s="11"/>
      <c r="F15" s="11"/>
      <c r="G15" s="11"/>
      <c r="H15" s="11"/>
      <c r="I15" s="11"/>
      <c r="J15" s="11"/>
      <c r="K15" s="11"/>
      <c r="L15" s="11"/>
      <c r="M15" s="11"/>
      <c r="AH15" s="3"/>
      <c r="AI15" s="3"/>
      <c r="AJ15" s="3"/>
      <c r="AK15" s="3"/>
      <c r="AL15" s="3"/>
      <c r="AM15" s="3"/>
      <c r="AN15" s="3"/>
      <c r="AO15" s="3"/>
      <c r="AP15" s="3"/>
    </row>
    <row r="16" spans="1:62" ht="13">
      <c r="A16" s="117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AH16" s="3"/>
      <c r="AI16" s="3"/>
      <c r="AJ16" s="3"/>
      <c r="AK16" s="3"/>
      <c r="AL16" s="3"/>
      <c r="AM16" s="3"/>
      <c r="AN16" s="3"/>
      <c r="AO16" s="3"/>
      <c r="AP16" s="3"/>
    </row>
    <row r="17" spans="1:62" ht="14.5">
      <c r="A17" s="118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AG17" s="2">
        <v>52554.085696660906</v>
      </c>
      <c r="AP17" s="4">
        <v>48900</v>
      </c>
      <c r="AQ17" s="5"/>
      <c r="AR17" s="5"/>
      <c r="AS17" s="5"/>
      <c r="AT17" s="5"/>
      <c r="AU17" s="5"/>
      <c r="AV17" s="5"/>
      <c r="AW17" s="5"/>
      <c r="AX17" s="5"/>
      <c r="AY17" s="5"/>
      <c r="AZ17" s="4">
        <v>36200</v>
      </c>
      <c r="BA17" s="5"/>
      <c r="BB17" s="5"/>
      <c r="BC17" s="5"/>
      <c r="BD17" s="5"/>
      <c r="BE17" s="5"/>
      <c r="BF17" s="5"/>
      <c r="BG17" s="5"/>
      <c r="BH17" s="5"/>
      <c r="BI17" s="5"/>
      <c r="BJ17" s="4">
        <v>27120</v>
      </c>
    </row>
    <row r="18" spans="1:62" ht="14.5">
      <c r="A18" s="118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AG18" s="2">
        <v>52554.085696660906</v>
      </c>
      <c r="AP18" s="4">
        <v>28320</v>
      </c>
      <c r="AQ18" s="5"/>
      <c r="AR18" s="5"/>
      <c r="AS18" s="5"/>
      <c r="AT18" s="5"/>
      <c r="AU18" s="5"/>
      <c r="AV18" s="5"/>
      <c r="AW18" s="5"/>
      <c r="AX18" s="5"/>
      <c r="AY18" s="5"/>
      <c r="AZ18" s="4">
        <v>20635.944753034863</v>
      </c>
      <c r="BA18" s="5"/>
      <c r="BB18" s="5"/>
      <c r="BC18" s="5"/>
      <c r="BD18" s="5"/>
      <c r="BE18" s="5"/>
      <c r="BF18" s="5"/>
      <c r="BG18" s="5"/>
      <c r="BH18" s="5"/>
      <c r="BI18" s="5"/>
      <c r="BJ18" s="4">
        <v>11865.668232995044</v>
      </c>
    </row>
    <row r="19" spans="1:62" ht="14.5">
      <c r="A19" s="118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AG19" s="2">
        <v>52554.085696660906</v>
      </c>
      <c r="AP19" s="4">
        <v>28992.302613784123</v>
      </c>
      <c r="AQ19" s="5"/>
      <c r="AR19" s="5"/>
      <c r="AS19" s="5"/>
      <c r="AT19" s="5"/>
      <c r="AU19" s="5"/>
      <c r="AV19" s="5"/>
      <c r="AW19" s="5"/>
      <c r="AX19" s="5"/>
      <c r="AY19" s="5"/>
      <c r="AZ19" s="4">
        <v>13929.262708298533</v>
      </c>
      <c r="BA19" s="5"/>
      <c r="BB19" s="5"/>
      <c r="BC19" s="5"/>
      <c r="BD19" s="5"/>
      <c r="BE19" s="5"/>
      <c r="BF19" s="5"/>
      <c r="BG19" s="5"/>
      <c r="BH19" s="5"/>
      <c r="BI19" s="5"/>
      <c r="BJ19" s="4">
        <v>6190.7834259104584</v>
      </c>
    </row>
    <row r="20" spans="1:62" ht="14.5">
      <c r="A20" s="118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AG20" s="2">
        <v>52554.085696660906</v>
      </c>
      <c r="AP20" s="4">
        <v>23317.41780669953</v>
      </c>
      <c r="AQ20" s="5"/>
      <c r="AR20" s="5"/>
      <c r="AS20" s="5"/>
      <c r="AT20" s="5"/>
      <c r="AU20" s="5"/>
      <c r="AV20" s="5"/>
      <c r="AW20" s="5"/>
      <c r="AX20" s="5"/>
      <c r="AY20" s="5"/>
      <c r="AZ20" s="4">
        <v>8680.2942028027719</v>
      </c>
      <c r="BA20" s="5"/>
      <c r="BB20" s="5"/>
      <c r="BC20" s="5"/>
      <c r="BD20" s="5"/>
      <c r="BE20" s="5"/>
      <c r="BF20" s="5"/>
      <c r="BG20" s="5"/>
      <c r="BH20" s="5"/>
      <c r="BI20" s="5"/>
      <c r="BJ20" s="4">
        <v>1031.7972376517439</v>
      </c>
    </row>
    <row r="21" spans="1:62">
      <c r="A21" s="117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</row>
    <row r="22" spans="1:62">
      <c r="A22" s="117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AH22" s="2">
        <v>44751.469930845509</v>
      </c>
      <c r="AI22" s="2">
        <v>41838.0569146079</v>
      </c>
      <c r="AJ22" s="2">
        <v>38924.643898370283</v>
      </c>
      <c r="AK22" s="2">
        <v>36011.230882132673</v>
      </c>
      <c r="AL22" s="2">
        <v>33782.801218262342</v>
      </c>
      <c r="AM22" s="2">
        <v>31554.371554392012</v>
      </c>
      <c r="AN22" s="2">
        <v>29325.941890521684</v>
      </c>
      <c r="AO22" s="2">
        <v>27097.512226651354</v>
      </c>
      <c r="AP22" s="2">
        <v>24869.082562781026</v>
      </c>
      <c r="AQ22" s="2">
        <v>23736.206873183222</v>
      </c>
      <c r="AR22" s="2">
        <v>22603.331183585415</v>
      </c>
      <c r="AS22" s="2">
        <v>21470.455493987607</v>
      </c>
      <c r="AT22" s="2">
        <v>20337.579804389799</v>
      </c>
      <c r="AU22" s="2">
        <v>19204.704114791995</v>
      </c>
      <c r="AV22" s="2">
        <v>18106.835900297523</v>
      </c>
      <c r="AW22" s="2">
        <v>17008.967685803051</v>
      </c>
      <c r="AX22" s="2">
        <v>15911.099471308578</v>
      </c>
      <c r="AY22" s="2">
        <v>14813.231256814106</v>
      </c>
      <c r="AZ22" s="2">
        <v>13715.363042319634</v>
      </c>
      <c r="BA22" s="2">
        <v>12971.059306177263</v>
      </c>
      <c r="BB22" s="2">
        <v>12226.755570034893</v>
      </c>
      <c r="BC22" s="2">
        <v>11482.451833892523</v>
      </c>
      <c r="BD22" s="2">
        <v>10738.148097750152</v>
      </c>
      <c r="BE22" s="2">
        <v>9993.8443616077839</v>
      </c>
      <c r="BF22" s="2">
        <v>9355.5548680133979</v>
      </c>
      <c r="BG22" s="2">
        <v>8717.265374419012</v>
      </c>
      <c r="BH22" s="2">
        <v>8078.975880824627</v>
      </c>
      <c r="BI22" s="2">
        <v>7440.686387230242</v>
      </c>
      <c r="BJ22" s="2">
        <v>6802.3968936358579</v>
      </c>
    </row>
    <row r="23" spans="1:62">
      <c r="A23" s="117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AH23" s="2">
        <v>1398.6974029637195</v>
      </c>
      <c r="AI23" s="2">
        <v>2098.0461044455792</v>
      </c>
      <c r="AJ23" s="2">
        <v>2797.3948059274389</v>
      </c>
      <c r="AK23" s="2">
        <v>3496.7435074092991</v>
      </c>
      <c r="AL23" s="2">
        <v>3887.5929671148838</v>
      </c>
      <c r="AM23" s="2">
        <v>4278.4424268204684</v>
      </c>
      <c r="AN23" s="2">
        <v>4669.2918865260535</v>
      </c>
      <c r="AO23" s="2">
        <v>5060.1413462316386</v>
      </c>
      <c r="AP23" s="2">
        <v>5450.990805937231</v>
      </c>
      <c r="AQ23" s="2">
        <v>5389.439362827954</v>
      </c>
      <c r="AR23" s="2">
        <v>5327.887919718677</v>
      </c>
      <c r="AS23" s="2">
        <v>5266.3364766094001</v>
      </c>
      <c r="AT23" s="2">
        <v>5204.7850335001231</v>
      </c>
      <c r="AU23" s="2">
        <v>5143.2335903908497</v>
      </c>
      <c r="AV23" s="2">
        <v>5104.0898700654825</v>
      </c>
      <c r="AW23" s="2">
        <v>5064.9461497401162</v>
      </c>
      <c r="AX23" s="2">
        <v>5025.8024294147499</v>
      </c>
      <c r="AY23" s="2">
        <v>4986.6587090893827</v>
      </c>
      <c r="AZ23" s="2">
        <v>4947.5149887640127</v>
      </c>
      <c r="BA23" s="2">
        <v>4806.1259313949558</v>
      </c>
      <c r="BB23" s="2">
        <v>4664.7368740258944</v>
      </c>
      <c r="BC23" s="2">
        <v>4523.3478166568339</v>
      </c>
      <c r="BD23" s="2">
        <v>4381.9587592877751</v>
      </c>
      <c r="BE23" s="2">
        <v>4240.5697019187155</v>
      </c>
      <c r="BF23" s="2">
        <v>4169.93027419182</v>
      </c>
      <c r="BG23" s="2">
        <v>4099.2908464649245</v>
      </c>
      <c r="BH23" s="2">
        <v>4028.651418738029</v>
      </c>
      <c r="BI23" s="2">
        <v>3958.0119910111334</v>
      </c>
      <c r="BJ23" s="2">
        <v>3887.3725632842388</v>
      </c>
    </row>
    <row r="24" spans="1:62"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AH24" s="2">
        <v>1039.7403775548355</v>
      </c>
      <c r="AI24" s="2">
        <v>1559.6105663322533</v>
      </c>
      <c r="AJ24" s="2">
        <v>2079.480755109671</v>
      </c>
      <c r="AK24" s="2">
        <v>2599.3509438870888</v>
      </c>
      <c r="AL24" s="2">
        <v>3185.3768117962672</v>
      </c>
      <c r="AM24" s="2">
        <v>3771.4026797054457</v>
      </c>
      <c r="AN24" s="2">
        <v>4357.4285476146242</v>
      </c>
      <c r="AO24" s="2">
        <v>4943.4544155238027</v>
      </c>
      <c r="AP24" s="2">
        <v>5529.4802834329712</v>
      </c>
      <c r="AQ24" s="2">
        <v>5709.6369052564487</v>
      </c>
      <c r="AR24" s="2">
        <v>5889.7935270799344</v>
      </c>
      <c r="AS24" s="2">
        <v>6069.9501489034201</v>
      </c>
      <c r="AT24" s="2">
        <v>6250.1067707269012</v>
      </c>
      <c r="AU24" s="2">
        <v>6430.2633925503906</v>
      </c>
      <c r="AV24" s="2">
        <v>6487.0577863145372</v>
      </c>
      <c r="AW24" s="2">
        <v>6543.8521800786802</v>
      </c>
      <c r="AX24" s="2">
        <v>6600.6465738428233</v>
      </c>
      <c r="AY24" s="2">
        <v>6657.4409676069699</v>
      </c>
      <c r="AZ24" s="2">
        <v>6714.2353613711239</v>
      </c>
      <c r="BA24" s="2">
        <v>6749.5918092063293</v>
      </c>
      <c r="BB24" s="2">
        <v>6784.9482570415385</v>
      </c>
      <c r="BC24" s="2">
        <v>6820.3047048767476</v>
      </c>
      <c r="BD24" s="2">
        <v>6855.6611527119549</v>
      </c>
      <c r="BE24" s="2">
        <v>6891.0176005471531</v>
      </c>
      <c r="BF24" s="2">
        <v>6820.3230718626337</v>
      </c>
      <c r="BG24" s="2">
        <v>6749.6285431781134</v>
      </c>
      <c r="BH24" s="2">
        <v>6678.9340144935941</v>
      </c>
      <c r="BI24" s="2">
        <v>6608.2394858090738</v>
      </c>
      <c r="BJ24" s="2">
        <v>6537.5449571245517</v>
      </c>
    </row>
    <row r="25" spans="1:62"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AH25" s="2">
        <v>1590.3238401348005</v>
      </c>
      <c r="AI25" s="2">
        <v>2385.4857602022007</v>
      </c>
      <c r="AJ25" s="2">
        <v>3180.6476802696011</v>
      </c>
      <c r="AK25" s="2">
        <v>3975.8096003369942</v>
      </c>
      <c r="AL25" s="2">
        <v>4270.994981382486</v>
      </c>
      <c r="AM25" s="2">
        <v>4566.1803624279783</v>
      </c>
      <c r="AN25" s="2">
        <v>4861.3657434734705</v>
      </c>
      <c r="AO25" s="2">
        <v>5156.5511245189628</v>
      </c>
      <c r="AP25" s="2">
        <v>5451.7365055644477</v>
      </c>
      <c r="AQ25" s="2">
        <v>5439.2190373417861</v>
      </c>
      <c r="AR25" s="2">
        <v>5426.7015691191173</v>
      </c>
      <c r="AS25" s="2">
        <v>5414.1841008964493</v>
      </c>
      <c r="AT25" s="2">
        <v>5401.6666326737841</v>
      </c>
      <c r="AU25" s="2">
        <v>5389.1491644510943</v>
      </c>
      <c r="AV25" s="2">
        <v>5406.8365718616387</v>
      </c>
      <c r="AW25" s="2">
        <v>5424.5239792721877</v>
      </c>
      <c r="AX25" s="2">
        <v>5442.2113866827358</v>
      </c>
      <c r="AY25" s="2">
        <v>5459.8987940932811</v>
      </c>
      <c r="AZ25" s="2">
        <v>5477.5862015038183</v>
      </c>
      <c r="BA25" s="2">
        <v>5265.5393494219961</v>
      </c>
      <c r="BB25" s="2">
        <v>5053.492497340173</v>
      </c>
      <c r="BC25" s="2">
        <v>4841.4456452583499</v>
      </c>
      <c r="BD25" s="2">
        <v>4629.3987931765269</v>
      </c>
      <c r="BE25" s="2">
        <v>4417.3519410947047</v>
      </c>
      <c r="BF25" s="2">
        <v>4381.9587592877233</v>
      </c>
      <c r="BG25" s="2">
        <v>4346.5655774807419</v>
      </c>
      <c r="BH25" s="2">
        <v>4311.1723956737615</v>
      </c>
      <c r="BI25" s="2">
        <v>4275.7792138667801</v>
      </c>
      <c r="BJ25" s="2">
        <v>4240.3860320597933</v>
      </c>
    </row>
    <row r="26" spans="1:62"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</row>
    <row r="27" spans="1:62"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</row>
    <row r="28" spans="1:62"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</row>
    <row r="29" spans="1:62"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</row>
    <row r="30" spans="1:62"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</row>
    <row r="31" spans="1:62"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</row>
    <row r="32" spans="1:62"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</row>
    <row r="33" spans="3:13"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</row>
    <row r="34" spans="3:13"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</row>
    <row r="35" spans="3:13"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</row>
    <row r="36" spans="3:13"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</row>
    <row r="37" spans="3:13">
      <c r="C37" s="11"/>
      <c r="D37" s="11"/>
      <c r="E37" s="11" t="s">
        <v>544</v>
      </c>
      <c r="F37" s="11"/>
      <c r="G37" s="11"/>
      <c r="H37" s="11"/>
      <c r="I37" s="11"/>
      <c r="J37" s="11"/>
      <c r="K37" s="11"/>
      <c r="L37" s="11"/>
      <c r="M37" s="11"/>
    </row>
    <row r="38" spans="3:13">
      <c r="C38" s="11"/>
      <c r="D38" s="11"/>
      <c r="E38" s="11" t="s">
        <v>545</v>
      </c>
      <c r="F38" s="11"/>
      <c r="G38" s="11"/>
      <c r="H38" s="11"/>
      <c r="I38" s="11"/>
      <c r="J38" s="11"/>
      <c r="K38" s="11"/>
      <c r="L38" s="11"/>
      <c r="M38" s="11"/>
    </row>
    <row r="39" spans="3:13">
      <c r="C39" s="11"/>
      <c r="D39" s="11"/>
      <c r="E39" s="11" t="s">
        <v>546</v>
      </c>
      <c r="F39" s="11"/>
      <c r="G39" s="11"/>
      <c r="H39" s="11"/>
      <c r="I39" s="11"/>
      <c r="J39" s="11"/>
      <c r="K39" s="11"/>
      <c r="L39" s="11"/>
      <c r="M39" s="11"/>
    </row>
    <row r="40" spans="3:13">
      <c r="C40" s="11"/>
      <c r="D40" s="11"/>
      <c r="E40" s="11" t="s">
        <v>547</v>
      </c>
      <c r="F40" s="11"/>
      <c r="G40" s="11"/>
      <c r="H40" s="11"/>
      <c r="I40" s="11"/>
      <c r="J40" s="11"/>
      <c r="K40" s="11"/>
      <c r="L40" s="11"/>
      <c r="M40" s="11"/>
    </row>
    <row r="41" spans="3:13">
      <c r="C41" s="11"/>
      <c r="D41" s="11"/>
      <c r="E41" s="11" t="s">
        <v>548</v>
      </c>
      <c r="F41" s="11"/>
      <c r="G41" s="11"/>
      <c r="H41" s="11"/>
      <c r="I41" s="11"/>
      <c r="J41" s="11"/>
      <c r="K41" s="11"/>
      <c r="L41" s="11"/>
      <c r="M41" s="11"/>
    </row>
    <row r="42" spans="3:13">
      <c r="C42" s="11"/>
      <c r="D42" s="11"/>
      <c r="E42" s="11"/>
      <c r="F42" s="11"/>
      <c r="G42" s="11"/>
      <c r="H42" s="11"/>
      <c r="I42" s="11"/>
      <c r="J42" s="11"/>
      <c r="K42" s="11"/>
      <c r="L42" s="11"/>
      <c r="M42" s="11"/>
    </row>
    <row r="43" spans="3:13"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</row>
    <row r="44" spans="3:13"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37F0F-6FEB-482C-9A10-B4524E01088F}">
  <sheetPr>
    <pageSetUpPr fitToPage="1"/>
  </sheetPr>
  <dimension ref="B2:S80"/>
  <sheetViews>
    <sheetView zoomScale="55" zoomScaleNormal="55" workbookViewId="0">
      <pane xSplit="3" ySplit="4" topLeftCell="D5" activePane="bottomRight" state="frozen"/>
      <selection pane="topRight"/>
      <selection pane="bottomLeft"/>
      <selection pane="bottomRight"/>
    </sheetView>
  </sheetViews>
  <sheetFormatPr defaultColWidth="9.1796875" defaultRowHeight="11.5" outlineLevelCol="1"/>
  <cols>
    <col min="1" max="1" width="6.7265625" style="237" customWidth="1"/>
    <col min="2" max="2" width="17.54296875" style="237" customWidth="1"/>
    <col min="3" max="3" width="20.54296875" style="237" hidden="1" customWidth="1" outlineLevel="1"/>
    <col min="4" max="4" width="8.81640625" style="238" customWidth="1" collapsed="1"/>
    <col min="5" max="18" width="8.81640625" style="238" customWidth="1"/>
    <col min="19" max="16384" width="9.1796875" style="237"/>
  </cols>
  <sheetData>
    <row r="2" spans="2:18" ht="15.75" customHeight="1">
      <c r="B2" s="415" t="str">
        <f>"Table A3. Advanced Economies: General Government Cyclically Adjusted Balance, "&amp;$D$4&amp;"–"&amp;RIGHT($R$4,2)</f>
        <v>Table A3. Advanced Economies: General Government Cyclically Adjusted Balance, 2014–28</v>
      </c>
      <c r="C2" s="415"/>
      <c r="D2" s="415"/>
      <c r="E2" s="415"/>
      <c r="F2" s="415"/>
      <c r="G2" s="415"/>
      <c r="H2" s="415"/>
      <c r="I2" s="415"/>
      <c r="J2" s="415"/>
      <c r="K2" s="415"/>
      <c r="L2" s="415"/>
      <c r="M2" s="415"/>
      <c r="N2" s="415"/>
      <c r="O2" s="415"/>
      <c r="P2" s="415"/>
      <c r="Q2" s="415"/>
      <c r="R2" s="415"/>
    </row>
    <row r="3" spans="2:18" ht="15.5">
      <c r="B3" s="264" t="s">
        <v>698</v>
      </c>
      <c r="C3" s="242"/>
      <c r="D3" s="242"/>
      <c r="E3" s="242"/>
      <c r="F3" s="242"/>
      <c r="G3" s="242"/>
      <c r="H3" s="242"/>
      <c r="I3" s="242"/>
      <c r="J3" s="242"/>
      <c r="K3" s="242"/>
      <c r="L3" s="242"/>
      <c r="M3" s="242"/>
      <c r="N3" s="242"/>
      <c r="O3" s="242"/>
      <c r="P3" s="242"/>
      <c r="Q3" s="242"/>
      <c r="R3" s="265"/>
    </row>
    <row r="4" spans="2:18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18" ht="12">
      <c r="B5" s="246" t="s">
        <v>45</v>
      </c>
      <c r="C5" s="247" t="s">
        <v>672</v>
      </c>
      <c r="D5" s="248">
        <v>-2.1518056353245596</v>
      </c>
      <c r="E5" s="248">
        <v>-1.9005094767188009</v>
      </c>
      <c r="F5" s="248">
        <v>-2.1779562230760248</v>
      </c>
      <c r="G5" s="248">
        <v>-2.3106549363222846</v>
      </c>
      <c r="H5" s="248">
        <v>-2.4985731082073657</v>
      </c>
      <c r="I5" s="248">
        <v>-3.209107799651219</v>
      </c>
      <c r="J5" s="248">
        <v>-7.8122258675496523</v>
      </c>
      <c r="K5" s="248">
        <v>-7.0949117199868086</v>
      </c>
      <c r="L5" s="248">
        <v>-4.9523454951522439</v>
      </c>
      <c r="M5" s="248">
        <v>-5.5834547975969446</v>
      </c>
      <c r="N5" s="248">
        <v>-4.6435283275012811</v>
      </c>
      <c r="O5" s="248">
        <v>-4.4309131681722942</v>
      </c>
      <c r="P5" s="248">
        <v>-4.2229372741996682</v>
      </c>
      <c r="Q5" s="248">
        <v>-4.1187657705938232</v>
      </c>
      <c r="R5" s="248">
        <v>-4.2777514090435913</v>
      </c>
    </row>
    <row r="6" spans="2:18" ht="12">
      <c r="B6" s="249" t="s">
        <v>673</v>
      </c>
      <c r="C6" s="247" t="s">
        <v>673</v>
      </c>
      <c r="D6" s="248">
        <v>-0.88319621985424135</v>
      </c>
      <c r="E6" s="248">
        <v>-0.60903213479578411</v>
      </c>
      <c r="F6" s="248">
        <v>-0.50737938591956744</v>
      </c>
      <c r="G6" s="248">
        <v>-0.58370291711864974</v>
      </c>
      <c r="H6" s="248">
        <v>-0.33926047194350922</v>
      </c>
      <c r="I6" s="248">
        <v>-0.70347448258007383</v>
      </c>
      <c r="J6" s="248">
        <v>-4.3561453111469621</v>
      </c>
      <c r="K6" s="248">
        <v>-4.0945929585829797</v>
      </c>
      <c r="L6" s="248">
        <v>-3.6740427427196445</v>
      </c>
      <c r="M6" s="248">
        <v>-3.2500557930364522</v>
      </c>
      <c r="N6" s="248">
        <v>-2.4247702382048613</v>
      </c>
      <c r="O6" s="248">
        <v>-2.2020383968680215</v>
      </c>
      <c r="P6" s="248">
        <v>-2.0863662125974654</v>
      </c>
      <c r="Q6" s="248">
        <v>-2.0910943800104742</v>
      </c>
      <c r="R6" s="248">
        <v>-2.0999057217256176</v>
      </c>
    </row>
    <row r="7" spans="2:18">
      <c r="B7" s="249" t="s">
        <v>674</v>
      </c>
      <c r="C7" s="249" t="s">
        <v>675</v>
      </c>
      <c r="D7" s="248">
        <v>-2.5038037036809531</v>
      </c>
      <c r="E7" s="248">
        <v>-2.1743981319811065</v>
      </c>
      <c r="F7" s="248">
        <v>-2.6890173918979738</v>
      </c>
      <c r="G7" s="248">
        <v>-2.9995239354346119</v>
      </c>
      <c r="H7" s="248">
        <v>-3.2181696761470326</v>
      </c>
      <c r="I7" s="248">
        <v>-3.873769757710912</v>
      </c>
      <c r="J7" s="248">
        <v>-8.9197627901392096</v>
      </c>
      <c r="K7" s="248">
        <v>-8.4949107119423175</v>
      </c>
      <c r="L7" s="248">
        <v>-5.8470994619798953</v>
      </c>
      <c r="M7" s="248">
        <v>-6.7169321298804654</v>
      </c>
      <c r="N7" s="248">
        <v>-5.5733727489583984</v>
      </c>
      <c r="O7" s="248">
        <v>-5.3425426142795454</v>
      </c>
      <c r="P7" s="248">
        <v>-5.092674402256379</v>
      </c>
      <c r="Q7" s="248">
        <v>-4.9693235662100248</v>
      </c>
      <c r="R7" s="248">
        <v>-5.1861856709317458</v>
      </c>
    </row>
    <row r="8" spans="2:18" ht="12">
      <c r="B8" s="249" t="s">
        <v>676</v>
      </c>
      <c r="C8" s="250" t="s">
        <v>677</v>
      </c>
      <c r="D8" s="248">
        <v>-2.3899363025630205</v>
      </c>
      <c r="E8" s="248">
        <v>-2.0727439293701737</v>
      </c>
      <c r="F8" s="248">
        <v>-2.498125445059622</v>
      </c>
      <c r="G8" s="248">
        <v>-2.7339808240449739</v>
      </c>
      <c r="H8" s="248">
        <v>-2.9058963645808102</v>
      </c>
      <c r="I8" s="248">
        <v>-3.7058494298336604</v>
      </c>
      <c r="J8" s="248">
        <v>-8.5984685451107072</v>
      </c>
      <c r="K8" s="248">
        <v>-8.0783432065054992</v>
      </c>
      <c r="L8" s="248">
        <v>-5.5790256685411856</v>
      </c>
      <c r="M8" s="248">
        <v>-6.3509211873327347</v>
      </c>
      <c r="N8" s="248">
        <v>-5.3008544378585807</v>
      </c>
      <c r="O8" s="248">
        <v>-5.0505630466488318</v>
      </c>
      <c r="P8" s="248">
        <v>-4.7983903073022764</v>
      </c>
      <c r="Q8" s="248">
        <v>-4.6751582437912695</v>
      </c>
      <c r="R8" s="248">
        <v>-4.8684629988435466</v>
      </c>
    </row>
    <row r="9" spans="2:18" ht="13.5" customHeight="1">
      <c r="B9" s="251" t="s">
        <v>678</v>
      </c>
      <c r="C9" s="251" t="s">
        <v>678</v>
      </c>
      <c r="D9" s="252" t="s">
        <v>696</v>
      </c>
      <c r="E9" s="252" t="s">
        <v>696</v>
      </c>
      <c r="F9" s="252" t="s">
        <v>696</v>
      </c>
      <c r="G9" s="252" t="s">
        <v>696</v>
      </c>
      <c r="H9" s="252" t="s">
        <v>696</v>
      </c>
      <c r="I9" s="252" t="s">
        <v>696</v>
      </c>
      <c r="J9" s="252" t="s">
        <v>696</v>
      </c>
      <c r="K9" s="252" t="s">
        <v>696</v>
      </c>
      <c r="L9" s="252" t="s">
        <v>696</v>
      </c>
      <c r="M9" s="252" t="s">
        <v>696</v>
      </c>
      <c r="N9" s="252" t="s">
        <v>696</v>
      </c>
      <c r="O9" s="252" t="s">
        <v>696</v>
      </c>
      <c r="P9" s="252" t="s">
        <v>696</v>
      </c>
      <c r="Q9" s="252" t="s">
        <v>696</v>
      </c>
      <c r="R9" s="252" t="s">
        <v>696</v>
      </c>
    </row>
    <row r="10" spans="2:18" ht="16.5" customHeight="1">
      <c r="B10" s="251" t="s">
        <v>699</v>
      </c>
      <c r="C10" s="251" t="s">
        <v>25</v>
      </c>
      <c r="D10" s="252">
        <v>-2.6699736392357281</v>
      </c>
      <c r="E10" s="252">
        <v>-2.4967941775630051</v>
      </c>
      <c r="F10" s="252">
        <v>-2.1648115890761686</v>
      </c>
      <c r="G10" s="252">
        <v>-1.5197006584371584</v>
      </c>
      <c r="H10" s="252">
        <v>-1.0854755068299093</v>
      </c>
      <c r="I10" s="252">
        <v>-3.9990379252299113</v>
      </c>
      <c r="J10" s="252">
        <v>-7.9387630095132629</v>
      </c>
      <c r="K10" s="252">
        <v>-6.308482018837311</v>
      </c>
      <c r="L10" s="252">
        <v>-2.5135467120042674</v>
      </c>
      <c r="M10" s="252">
        <v>-1.6087903051677559</v>
      </c>
      <c r="N10" s="252">
        <v>-2.2877052224615282</v>
      </c>
      <c r="O10" s="252">
        <v>-1.918326407486654</v>
      </c>
      <c r="P10" s="252">
        <v>-1.4329086702607325</v>
      </c>
      <c r="Q10" s="252">
        <v>-1.3980994755480913</v>
      </c>
      <c r="R10" s="252">
        <v>-1.1731801774937889</v>
      </c>
    </row>
    <row r="11" spans="2:18" ht="13.5" customHeight="1">
      <c r="B11" s="251" t="s">
        <v>100</v>
      </c>
      <c r="C11" s="251" t="s">
        <v>100</v>
      </c>
      <c r="D11" s="252">
        <v>-2.2304470722441696</v>
      </c>
      <c r="E11" s="252">
        <v>-0.58574844989585084</v>
      </c>
      <c r="F11" s="252">
        <v>-1.2851665477939371</v>
      </c>
      <c r="G11" s="252">
        <v>-0.91712176674116286</v>
      </c>
      <c r="H11" s="252">
        <v>-0.30737479939826423</v>
      </c>
      <c r="I11" s="252">
        <v>0.19252048198262434</v>
      </c>
      <c r="J11" s="252">
        <v>-6.9540393433507592</v>
      </c>
      <c r="K11" s="252">
        <v>-4.7679658493550532</v>
      </c>
      <c r="L11" s="252">
        <v>-3.6131175007197349</v>
      </c>
      <c r="M11" s="252">
        <v>-2.0936646095545428</v>
      </c>
      <c r="N11" s="252">
        <v>-1.3345861241148682</v>
      </c>
      <c r="O11" s="252">
        <v>-1.2152095126821196</v>
      </c>
      <c r="P11" s="252">
        <v>-1.4138462179058846</v>
      </c>
      <c r="Q11" s="252">
        <v>-1.5224335459780798</v>
      </c>
      <c r="R11" s="252">
        <v>-1.5053195045132206</v>
      </c>
    </row>
    <row r="12" spans="2:18" ht="13.5" customHeight="1">
      <c r="B12" s="251" t="s">
        <v>113</v>
      </c>
      <c r="C12" s="251" t="s">
        <v>113</v>
      </c>
      <c r="D12" s="252">
        <v>-2.6214143613093741</v>
      </c>
      <c r="E12" s="252">
        <v>-2.3399950800543623</v>
      </c>
      <c r="F12" s="252">
        <v>-2.3124135217764987</v>
      </c>
      <c r="G12" s="252">
        <v>-0.80500470305395688</v>
      </c>
      <c r="H12" s="252">
        <v>-1.2437595447479293</v>
      </c>
      <c r="I12" s="252">
        <v>-2.8104561145241513</v>
      </c>
      <c r="J12" s="252">
        <v>-6.4543213604397893</v>
      </c>
      <c r="K12" s="252">
        <v>-5.3452295315473304</v>
      </c>
      <c r="L12" s="252">
        <v>-4.4621321562434728</v>
      </c>
      <c r="M12" s="252">
        <v>-5.1603113116960992</v>
      </c>
      <c r="N12" s="252">
        <v>-4.8117406786296737</v>
      </c>
      <c r="O12" s="252">
        <v>-4.819652929401248</v>
      </c>
      <c r="P12" s="252">
        <v>-5.1209051166980473</v>
      </c>
      <c r="Q12" s="252">
        <v>-5.5012293830132615</v>
      </c>
      <c r="R12" s="252">
        <v>-5.5442899393121952</v>
      </c>
    </row>
    <row r="13" spans="2:18" ht="13.5" customHeight="1">
      <c r="B13" s="251" t="s">
        <v>28</v>
      </c>
      <c r="C13" s="251" t="s">
        <v>28</v>
      </c>
      <c r="D13" s="252">
        <v>-0.21526084514454177</v>
      </c>
      <c r="E13" s="252">
        <v>-3.0380668529757819E-3</v>
      </c>
      <c r="F13" s="252">
        <v>-6.6689707471425358E-2</v>
      </c>
      <c r="G13" s="252">
        <v>-0.26347416593543321</v>
      </c>
      <c r="H13" s="252">
        <v>0.13472594912932084</v>
      </c>
      <c r="I13" s="252">
        <v>-0.16249754305268779</v>
      </c>
      <c r="J13" s="252">
        <v>-9.203877073442241</v>
      </c>
      <c r="K13" s="252">
        <v>-3.7336817986875812</v>
      </c>
      <c r="L13" s="252">
        <v>-1.1280782634864084</v>
      </c>
      <c r="M13" s="252">
        <v>-0.72606449333225997</v>
      </c>
      <c r="N13" s="252">
        <v>-0.46598621074113628</v>
      </c>
      <c r="O13" s="252">
        <v>-0.52389338132176588</v>
      </c>
      <c r="P13" s="252">
        <v>-0.46366094494797716</v>
      </c>
      <c r="Q13" s="252">
        <v>-0.3096027574188856</v>
      </c>
      <c r="R13" s="252">
        <v>-0.15381802833761246</v>
      </c>
    </row>
    <row r="14" spans="2:18" ht="13.5" customHeight="1">
      <c r="B14" s="251" t="s">
        <v>117</v>
      </c>
      <c r="C14" s="251" t="s">
        <v>117</v>
      </c>
      <c r="D14" s="252">
        <v>-5.0634410898004907</v>
      </c>
      <c r="E14" s="252">
        <v>-3.1214250931506147</v>
      </c>
      <c r="F14" s="252">
        <v>-0.83419539699555401</v>
      </c>
      <c r="G14" s="252">
        <v>0.89036628445620869</v>
      </c>
      <c r="H14" s="252">
        <v>0.20030865321889305</v>
      </c>
      <c r="I14" s="252">
        <v>2.123912725334649</v>
      </c>
      <c r="J14" s="252">
        <v>-5.4532150628396305</v>
      </c>
      <c r="K14" s="252">
        <v>-3.2557831520837111</v>
      </c>
      <c r="L14" s="252">
        <v>-0.45436221642701097</v>
      </c>
      <c r="M14" s="252">
        <v>-1.3355294883244235</v>
      </c>
      <c r="N14" s="252">
        <v>-2.0861006461285059</v>
      </c>
      <c r="O14" s="252">
        <v>-1.2510962891076212</v>
      </c>
      <c r="P14" s="252">
        <v>-0.90106040470962157</v>
      </c>
      <c r="Q14" s="252">
        <v>-0.83546255762380317</v>
      </c>
      <c r="R14" s="252">
        <v>-0.60483487359531463</v>
      </c>
    </row>
    <row r="15" spans="2:18" ht="13.5" customHeight="1">
      <c r="B15" s="251" t="s">
        <v>121</v>
      </c>
      <c r="C15" s="251" t="s">
        <v>121</v>
      </c>
      <c r="D15" s="252">
        <v>2.2703955865185232</v>
      </c>
      <c r="E15" s="252">
        <v>2.2172208071023958</v>
      </c>
      <c r="F15" s="252">
        <v>1.2828708995296356</v>
      </c>
      <c r="G15" s="252">
        <v>1.7414538558282253</v>
      </c>
      <c r="H15" s="252">
        <v>2.5793822035950504</v>
      </c>
      <c r="I15" s="252">
        <v>0.64333260013996751</v>
      </c>
      <c r="J15" s="252">
        <v>-3.6801636746525599</v>
      </c>
      <c r="K15" s="252">
        <v>-1.4112879112360504</v>
      </c>
      <c r="L15" s="252">
        <v>1.1931785326506115</v>
      </c>
      <c r="M15" s="252">
        <v>1.3288211311006051</v>
      </c>
      <c r="N15" s="252">
        <v>1.2221714589128594</v>
      </c>
      <c r="O15" s="252">
        <v>1.0936262790334574</v>
      </c>
      <c r="P15" s="252">
        <v>0.96010730659357701</v>
      </c>
      <c r="Q15" s="252">
        <v>0.74322565646302818</v>
      </c>
      <c r="R15" s="252">
        <v>0.69093655060180759</v>
      </c>
    </row>
    <row r="16" spans="2:18" ht="13.5" customHeight="1">
      <c r="B16" s="251" t="s">
        <v>680</v>
      </c>
      <c r="C16" s="251" t="s">
        <v>680</v>
      </c>
      <c r="D16" s="252">
        <v>-0.61512780334496042</v>
      </c>
      <c r="E16" s="252">
        <v>-0.3996782498556507</v>
      </c>
      <c r="F16" s="252">
        <v>0.74521749484114963</v>
      </c>
      <c r="G16" s="252">
        <v>0.81874573601273104</v>
      </c>
      <c r="H16" s="252">
        <v>0.13112432946910124</v>
      </c>
      <c r="I16" s="252">
        <v>-0.78687789950175402</v>
      </c>
      <c r="J16" s="252">
        <v>-5.5015901118521402</v>
      </c>
      <c r="K16" s="252">
        <v>-5.4259170767193377</v>
      </c>
      <c r="L16" s="252">
        <v>-3.8073366153624306</v>
      </c>
      <c r="M16" s="252">
        <v>-3.8376230772351692</v>
      </c>
      <c r="N16" s="252">
        <v>-2.1691845396180569</v>
      </c>
      <c r="O16" s="252">
        <v>-2.0263887199747552</v>
      </c>
      <c r="P16" s="252">
        <v>-1.8765998832461244</v>
      </c>
      <c r="Q16" s="252">
        <v>-1.6250824968327533</v>
      </c>
      <c r="R16" s="252">
        <v>-1.4472920459472949</v>
      </c>
    </row>
    <row r="17" spans="2:18" ht="13.5" customHeight="1">
      <c r="B17" s="251" t="s">
        <v>145</v>
      </c>
      <c r="C17" s="251" t="s">
        <v>145</v>
      </c>
      <c r="D17" s="252">
        <v>2.4818337523729772</v>
      </c>
      <c r="E17" s="252">
        <v>-0.53518686303874208</v>
      </c>
      <c r="F17" s="252">
        <v>-0.39115872475535401</v>
      </c>
      <c r="G17" s="252">
        <v>0.79828727147558853</v>
      </c>
      <c r="H17" s="252">
        <v>-0.2692441337537913</v>
      </c>
      <c r="I17" s="252">
        <v>3.5015085924071876</v>
      </c>
      <c r="J17" s="252">
        <v>2.9382734915638324</v>
      </c>
      <c r="K17" s="252">
        <v>3.2103459982478926</v>
      </c>
      <c r="L17" s="252">
        <v>2.1406787832201193</v>
      </c>
      <c r="M17" s="252">
        <v>0.78386701066877151</v>
      </c>
      <c r="N17" s="252">
        <v>0.23004982431506044</v>
      </c>
      <c r="O17" s="252">
        <v>0.47158787638677802</v>
      </c>
      <c r="P17" s="252">
        <v>0.26240062123611102</v>
      </c>
      <c r="Q17" s="252">
        <v>0.11280648650144814</v>
      </c>
      <c r="R17" s="252">
        <v>-6.3145225767442265E-3</v>
      </c>
    </row>
    <row r="18" spans="2:18" ht="13.5" customHeight="1">
      <c r="B18" s="251" t="s">
        <v>147</v>
      </c>
      <c r="C18" s="251" t="s">
        <v>147</v>
      </c>
      <c r="D18" s="252">
        <v>8.8813379236614073E-2</v>
      </c>
      <c r="E18" s="252">
        <v>-0.22467318223140081</v>
      </c>
      <c r="F18" s="252">
        <v>-0.74561197801873991</v>
      </c>
      <c r="G18" s="252">
        <v>-1.420955225076024</v>
      </c>
      <c r="H18" s="252">
        <v>-1.4828290622861464</v>
      </c>
      <c r="I18" s="252">
        <v>-0.55027421780127195</v>
      </c>
      <c r="J18" s="252">
        <v>-4.6418242856068312</v>
      </c>
      <c r="K18" s="252">
        <v>-2.8799187792260481</v>
      </c>
      <c r="L18" s="252">
        <v>-0.59616507988497192</v>
      </c>
      <c r="M18" s="252">
        <v>-2.5451774620803471</v>
      </c>
      <c r="N18" s="252">
        <v>-2.2784374907719998</v>
      </c>
      <c r="O18" s="252">
        <v>-2.2409803436759104</v>
      </c>
      <c r="P18" s="252">
        <v>-2.4868056007400039</v>
      </c>
      <c r="Q18" s="252">
        <v>-2.6420986352871898</v>
      </c>
      <c r="R18" s="252">
        <v>-2.5508541090343759</v>
      </c>
    </row>
    <row r="19" spans="2:18" ht="13.5" customHeight="1">
      <c r="B19" s="251" t="s">
        <v>149</v>
      </c>
      <c r="C19" s="251" t="s">
        <v>149</v>
      </c>
      <c r="D19" s="252">
        <v>-0.64914357047542082</v>
      </c>
      <c r="E19" s="252">
        <v>0.13532917928373195</v>
      </c>
      <c r="F19" s="252">
        <v>-0.36673603798114618</v>
      </c>
      <c r="G19" s="252">
        <v>-0.93833347561082059</v>
      </c>
      <c r="H19" s="252">
        <v>-1.0470582418261767</v>
      </c>
      <c r="I19" s="252">
        <v>-1.3099210354700619</v>
      </c>
      <c r="J19" s="252">
        <v>-3.4212899735200466</v>
      </c>
      <c r="K19" s="252">
        <v>-2.4111089599211954</v>
      </c>
      <c r="L19" s="252">
        <v>-1.2089733914845711</v>
      </c>
      <c r="M19" s="252">
        <v>-1.7040498228497281</v>
      </c>
      <c r="N19" s="252">
        <v>-1.8710652433357824</v>
      </c>
      <c r="O19" s="252">
        <v>-2.30228426800024</v>
      </c>
      <c r="P19" s="252">
        <v>-1.737684618883292</v>
      </c>
      <c r="Q19" s="252">
        <v>-1.2382350693388327</v>
      </c>
      <c r="R19" s="252">
        <v>-1.0658115444906164</v>
      </c>
    </row>
    <row r="20" spans="2:18" ht="13.5" customHeight="1">
      <c r="B20" s="251" t="s">
        <v>30</v>
      </c>
      <c r="C20" s="251" t="s">
        <v>30</v>
      </c>
      <c r="D20" s="252">
        <v>-2.5166099124850825</v>
      </c>
      <c r="E20" s="252">
        <v>-2.1386659292843104</v>
      </c>
      <c r="F20" s="252">
        <v>-2.0028643142558602</v>
      </c>
      <c r="G20" s="252">
        <v>-1.9916605442902233</v>
      </c>
      <c r="H20" s="252">
        <v>-1.7782233771162916</v>
      </c>
      <c r="I20" s="252">
        <v>-3.0646507783158632</v>
      </c>
      <c r="J20" s="252">
        <v>-5.8687620862683039</v>
      </c>
      <c r="K20" s="252">
        <v>-5.2338494692840234</v>
      </c>
      <c r="L20" s="252">
        <v>-4.2261139145865405</v>
      </c>
      <c r="M20" s="252">
        <v>-4.3333987049642531</v>
      </c>
      <c r="N20" s="252">
        <v>-4.0731427672316656</v>
      </c>
      <c r="O20" s="252">
        <v>-3.5990463592348996</v>
      </c>
      <c r="P20" s="252">
        <v>-3.5034576348364994</v>
      </c>
      <c r="Q20" s="252">
        <v>-3.5043944284075943</v>
      </c>
      <c r="R20" s="252">
        <v>-3.661035079941017</v>
      </c>
    </row>
    <row r="21" spans="2:18" ht="13.5" customHeight="1">
      <c r="B21" s="251" t="s">
        <v>31</v>
      </c>
      <c r="C21" s="251" t="s">
        <v>31</v>
      </c>
      <c r="D21" s="252">
        <v>0.77673394923347783</v>
      </c>
      <c r="E21" s="252">
        <v>1.1600964319543943</v>
      </c>
      <c r="F21" s="252">
        <v>1.0964334269392875</v>
      </c>
      <c r="G21" s="252">
        <v>0.81391488548348967</v>
      </c>
      <c r="H21" s="252">
        <v>1.5311943611265275</v>
      </c>
      <c r="I21" s="252">
        <v>1.316845790786412</v>
      </c>
      <c r="J21" s="252">
        <v>-2.8970876834275856</v>
      </c>
      <c r="K21" s="252">
        <v>-3.0144778656377613</v>
      </c>
      <c r="L21" s="252">
        <v>-2.7982588387585756</v>
      </c>
      <c r="M21" s="252">
        <v>-2.4422008818454861</v>
      </c>
      <c r="N21" s="252">
        <v>-1.1079151244700136</v>
      </c>
      <c r="O21" s="252">
        <v>-0.61739181230355289</v>
      </c>
      <c r="P21" s="252">
        <v>-0.62725564120185451</v>
      </c>
      <c r="Q21" s="252">
        <v>-0.5473522331546965</v>
      </c>
      <c r="R21" s="252">
        <v>-0.54750491158242365</v>
      </c>
    </row>
    <row r="22" spans="2:18" ht="13.5" customHeight="1">
      <c r="B22" s="251" t="s">
        <v>103</v>
      </c>
      <c r="C22" s="251" t="s">
        <v>103</v>
      </c>
      <c r="D22" s="252">
        <v>3.5429538589562459</v>
      </c>
      <c r="E22" s="252">
        <v>3.9499261670401604</v>
      </c>
      <c r="F22" s="252">
        <v>6.5027471430079284</v>
      </c>
      <c r="G22" s="252">
        <v>6.0793604944164459</v>
      </c>
      <c r="H22" s="252">
        <v>4.785047599530424</v>
      </c>
      <c r="I22" s="252">
        <v>2.8031948868661773</v>
      </c>
      <c r="J22" s="252">
        <v>-2.5555455830149421</v>
      </c>
      <c r="K22" s="252">
        <v>-4.2487121611794736</v>
      </c>
      <c r="L22" s="252">
        <v>-1.7766025023845278</v>
      </c>
      <c r="M22" s="252">
        <v>-1.8005078871792399</v>
      </c>
      <c r="N22" s="252">
        <v>-1.1459186077233177</v>
      </c>
      <c r="O22" s="252">
        <v>-1.1916442773242153</v>
      </c>
      <c r="P22" s="252">
        <v>-1.1519665010985909</v>
      </c>
      <c r="Q22" s="252">
        <v>-1.2762702023629653</v>
      </c>
      <c r="R22" s="252">
        <v>-1.2430901362762765</v>
      </c>
    </row>
    <row r="23" spans="2:18" ht="13.5" customHeight="1">
      <c r="B23" s="251" t="s">
        <v>681</v>
      </c>
      <c r="C23" s="251" t="s">
        <v>681</v>
      </c>
      <c r="D23" s="252">
        <v>3.5893357395187531</v>
      </c>
      <c r="E23" s="252">
        <v>0.67730882951157123</v>
      </c>
      <c r="F23" s="252">
        <v>4.6931125366307516</v>
      </c>
      <c r="G23" s="252">
        <v>5.4660105433682062</v>
      </c>
      <c r="H23" s="252">
        <v>2.3288420784364976</v>
      </c>
      <c r="I23" s="252">
        <v>0.33732682134378517</v>
      </c>
      <c r="J23" s="252">
        <v>-5.4816317332358677</v>
      </c>
      <c r="K23" s="252">
        <v>0.97579493288126073</v>
      </c>
      <c r="L23" s="252">
        <v>-4.604815328212541</v>
      </c>
      <c r="M23" s="252">
        <v>-3.0658928788338851</v>
      </c>
      <c r="N23" s="252">
        <v>-0.3952908962104722</v>
      </c>
      <c r="O23" s="252">
        <v>0.49584512745734011</v>
      </c>
      <c r="P23" s="252">
        <v>0.7721475322407052</v>
      </c>
      <c r="Q23" s="252">
        <v>1.3722889383860408</v>
      </c>
      <c r="R23" s="252">
        <v>1.3114248968042057</v>
      </c>
    </row>
    <row r="24" spans="2:18" ht="13.5" customHeight="1">
      <c r="B24" s="251" t="s">
        <v>152</v>
      </c>
      <c r="C24" s="251" t="s">
        <v>152</v>
      </c>
      <c r="D24" s="252">
        <v>1.1190359341584335</v>
      </c>
      <c r="E24" s="252">
        <v>0.12055409542238724</v>
      </c>
      <c r="F24" s="252">
        <v>11.875244487239353</v>
      </c>
      <c r="G24" s="252">
        <v>6.998105319716097E-2</v>
      </c>
      <c r="H24" s="252">
        <v>-1.0061959165835492</v>
      </c>
      <c r="I24" s="252">
        <v>-3.4237017162066383</v>
      </c>
      <c r="J24" s="252">
        <v>-5.5544037131503652</v>
      </c>
      <c r="K24" s="252">
        <v>-6.530023420676077</v>
      </c>
      <c r="L24" s="252">
        <v>-4.4278017534426066</v>
      </c>
      <c r="M24" s="252">
        <v>-1.5317546322104676</v>
      </c>
      <c r="N24" s="252">
        <v>-1.4548157868455975</v>
      </c>
      <c r="O24" s="252">
        <v>-1.3375937181325737</v>
      </c>
      <c r="P24" s="252">
        <v>-0.34161182446891614</v>
      </c>
      <c r="Q24" s="252">
        <v>-0.3856810363988844</v>
      </c>
      <c r="R24" s="252">
        <v>-0.96429026850508404</v>
      </c>
    </row>
    <row r="25" spans="2:18" ht="13.5" customHeight="1">
      <c r="B25" s="251" t="s">
        <v>700</v>
      </c>
      <c r="C25" s="251" t="s">
        <v>154</v>
      </c>
      <c r="D25" s="252">
        <v>-3.0558046605766886</v>
      </c>
      <c r="E25" s="252">
        <v>-1.4055447313689298</v>
      </c>
      <c r="F25" s="252">
        <v>-1.429295530845182</v>
      </c>
      <c r="G25" s="252">
        <v>-0.87627705862965122</v>
      </c>
      <c r="H25" s="252">
        <v>-0.22218992226302656</v>
      </c>
      <c r="I25" s="252">
        <v>0.32739674897011184</v>
      </c>
      <c r="J25" s="252">
        <v>-4.3163531433821589</v>
      </c>
      <c r="K25" s="252">
        <v>-1.843040279327637</v>
      </c>
      <c r="L25" s="252">
        <v>1.1054131563002523</v>
      </c>
      <c r="M25" s="252">
        <v>1.4781487837958018</v>
      </c>
      <c r="N25" s="252">
        <v>1.7289929581801435</v>
      </c>
      <c r="O25" s="252">
        <v>1.7116567649493546</v>
      </c>
      <c r="P25" s="252">
        <v>1.62083666554242</v>
      </c>
      <c r="Q25" s="252">
        <v>1.131418461872834</v>
      </c>
      <c r="R25" s="252">
        <v>0.89204838030120714</v>
      </c>
    </row>
    <row r="26" spans="2:18" ht="13.5" customHeight="1">
      <c r="B26" s="251" t="s">
        <v>683</v>
      </c>
      <c r="C26" s="251" t="s">
        <v>683</v>
      </c>
      <c r="D26" s="252">
        <v>-2.4923276536895793</v>
      </c>
      <c r="E26" s="252">
        <v>-0.78640061335913913</v>
      </c>
      <c r="F26" s="252">
        <v>-1.5561732709305567</v>
      </c>
      <c r="G26" s="252">
        <v>-1.2810445407324922</v>
      </c>
      <c r="H26" s="252">
        <v>-3.853207243961291</v>
      </c>
      <c r="I26" s="252">
        <v>-4.2602529052781302</v>
      </c>
      <c r="J26" s="252">
        <v>-9.489612663418475</v>
      </c>
      <c r="K26" s="252">
        <v>-3.5070322498720676</v>
      </c>
      <c r="L26" s="252">
        <v>-0.21576889433369903</v>
      </c>
      <c r="M26" s="252">
        <v>-2.2300039646631387</v>
      </c>
      <c r="N26" s="252">
        <v>-2.425665312943365</v>
      </c>
      <c r="O26" s="252">
        <v>-3.0035657017465405</v>
      </c>
      <c r="P26" s="252">
        <v>-3.3542786958855424</v>
      </c>
      <c r="Q26" s="252">
        <v>-3.5819280064297674</v>
      </c>
      <c r="R26" s="252">
        <v>-3.7022128417423099</v>
      </c>
    </row>
    <row r="27" spans="2:18" ht="13.5" customHeight="1">
      <c r="B27" s="251" t="s">
        <v>34</v>
      </c>
      <c r="C27" s="251" t="s">
        <v>34</v>
      </c>
      <c r="D27" s="252">
        <v>-0.49376837578120109</v>
      </c>
      <c r="E27" s="252">
        <v>-0.31534514449097822</v>
      </c>
      <c r="F27" s="252">
        <v>-0.64882694672845465</v>
      </c>
      <c r="G27" s="252">
        <v>-1.2953382070146597</v>
      </c>
      <c r="H27" s="252">
        <v>-1.3297498442495364</v>
      </c>
      <c r="I27" s="252">
        <v>-0.73699300613726915</v>
      </c>
      <c r="J27" s="252">
        <v>-5.8416529349843822</v>
      </c>
      <c r="K27" s="252">
        <v>-6.4732645193425196</v>
      </c>
      <c r="L27" s="252">
        <v>-7.7052368093603638</v>
      </c>
      <c r="M27" s="252">
        <v>-4.835713354298373</v>
      </c>
      <c r="N27" s="252">
        <v>-3.689125273261022</v>
      </c>
      <c r="O27" s="252">
        <v>-3.440467490336331</v>
      </c>
      <c r="P27" s="252">
        <v>-2.7297839995280806</v>
      </c>
      <c r="Q27" s="252">
        <v>-2.8267661993588553</v>
      </c>
      <c r="R27" s="252">
        <v>-2.6509386026049713</v>
      </c>
    </row>
    <row r="28" spans="2:18" ht="13.5" customHeight="1">
      <c r="B28" s="251" t="s">
        <v>35</v>
      </c>
      <c r="C28" s="251" t="s">
        <v>35</v>
      </c>
      <c r="D28" s="252">
        <v>-5.9891094146561867</v>
      </c>
      <c r="E28" s="252">
        <v>-4.4934285418328743</v>
      </c>
      <c r="F28" s="252">
        <v>-4.450311208656526</v>
      </c>
      <c r="G28" s="252">
        <v>-3.6545467320729821</v>
      </c>
      <c r="H28" s="252">
        <v>-3.0478783498935664</v>
      </c>
      <c r="I28" s="252">
        <v>-3.3322226942335087</v>
      </c>
      <c r="J28" s="252">
        <v>-8.128319281638289</v>
      </c>
      <c r="K28" s="252">
        <v>-5.4595830847212996</v>
      </c>
      <c r="L28" s="252">
        <v>-6.817154318582701</v>
      </c>
      <c r="M28" s="252">
        <v>-5.6813453221770827</v>
      </c>
      <c r="N28" s="252">
        <v>-3.7868221704982101</v>
      </c>
      <c r="O28" s="252">
        <v>-2.6368353917583516</v>
      </c>
      <c r="P28" s="252">
        <v>-2.7179870796192245</v>
      </c>
      <c r="Q28" s="252">
        <v>-2.9252406708781615</v>
      </c>
      <c r="R28" s="252">
        <v>-3.3088773846779747</v>
      </c>
    </row>
    <row r="29" spans="2:18" ht="13.5" customHeight="1">
      <c r="B29" s="251" t="s">
        <v>684</v>
      </c>
      <c r="C29" s="251" t="s">
        <v>684</v>
      </c>
      <c r="D29" s="252">
        <v>0.72638473861166808</v>
      </c>
      <c r="E29" s="252">
        <v>0.72810434126229551</v>
      </c>
      <c r="F29" s="252">
        <v>1.8148067681201994</v>
      </c>
      <c r="G29" s="252">
        <v>2.2974079645578329</v>
      </c>
      <c r="H29" s="252">
        <v>2.6322985446818277</v>
      </c>
      <c r="I29" s="252">
        <v>0.5411274792980566</v>
      </c>
      <c r="J29" s="252">
        <v>-1.5233690021781126</v>
      </c>
      <c r="K29" s="252">
        <v>8.4667766354689283E-2</v>
      </c>
      <c r="L29" s="252">
        <v>-1.6844942772392468</v>
      </c>
      <c r="M29" s="252">
        <v>-1.1428826361313955</v>
      </c>
      <c r="N29" s="252">
        <v>-0.80260608825948776</v>
      </c>
      <c r="O29" s="252">
        <v>-0.20114292606298745</v>
      </c>
      <c r="P29" s="252">
        <v>-0.14008468086446871</v>
      </c>
      <c r="Q29" s="252">
        <v>8.8270373780525886E-3</v>
      </c>
      <c r="R29" s="252">
        <v>1.428207296651642E-3</v>
      </c>
    </row>
    <row r="30" spans="2:18" ht="13.5" customHeight="1">
      <c r="B30" s="251" t="s">
        <v>156</v>
      </c>
      <c r="C30" s="251" t="s">
        <v>156</v>
      </c>
      <c r="D30" s="252">
        <v>-1.0656791202448503</v>
      </c>
      <c r="E30" s="252">
        <v>-1.1283903080665807</v>
      </c>
      <c r="F30" s="252">
        <v>-0.33201857618358016</v>
      </c>
      <c r="G30" s="252">
        <v>-1.1825099412300832</v>
      </c>
      <c r="H30" s="252">
        <v>-1.4662013047732867</v>
      </c>
      <c r="I30" s="252">
        <v>-1.1507214551534568</v>
      </c>
      <c r="J30" s="252">
        <v>-2.7727482961198779</v>
      </c>
      <c r="K30" s="252">
        <v>-5.2555643136215133</v>
      </c>
      <c r="L30" s="252">
        <v>-3.639656090818113</v>
      </c>
      <c r="M30" s="252">
        <v>-2.9351759415671266</v>
      </c>
      <c r="N30" s="252">
        <v>-1.1771548666796081</v>
      </c>
      <c r="O30" s="252">
        <v>-1.5469654917760167</v>
      </c>
      <c r="P30" s="252">
        <v>-1.8088115273141394</v>
      </c>
      <c r="Q30" s="252">
        <v>-1.0474365016586284</v>
      </c>
      <c r="R30" s="252">
        <v>-0.92115009465465469</v>
      </c>
    </row>
    <row r="31" spans="2:18" ht="13.5" customHeight="1">
      <c r="B31" s="251" t="s">
        <v>119</v>
      </c>
      <c r="C31" s="251" t="s">
        <v>119</v>
      </c>
      <c r="D31" s="252">
        <v>-0.44935273091953598</v>
      </c>
      <c r="E31" s="252">
        <v>6.1986712491017636E-2</v>
      </c>
      <c r="F31" s="252">
        <v>0.55572669714783918</v>
      </c>
      <c r="G31" s="252">
        <v>0.45417124695433192</v>
      </c>
      <c r="H31" s="252">
        <v>0.45149178024212983</v>
      </c>
      <c r="I31" s="252">
        <v>5.554133953109202E-2</v>
      </c>
      <c r="J31" s="252">
        <v>-6.0650652830006697</v>
      </c>
      <c r="K31" s="252">
        <v>-1.954223734404116</v>
      </c>
      <c r="L31" s="252">
        <v>-1.31320352566089</v>
      </c>
      <c r="M31" s="252">
        <v>-1.6826402976419863</v>
      </c>
      <c r="N31" s="252">
        <v>-1.344441061496201</v>
      </c>
      <c r="O31" s="252">
        <v>-1.0721695441381593</v>
      </c>
      <c r="P31" s="252">
        <v>-1.0504527853649777</v>
      </c>
      <c r="Q31" s="252">
        <v>-0.95668615544448854</v>
      </c>
      <c r="R31" s="252">
        <v>-0.96722968025997769</v>
      </c>
    </row>
    <row r="32" spans="2:18" ht="13.5" customHeight="1">
      <c r="B32" s="251" t="s">
        <v>160</v>
      </c>
      <c r="C32" s="251" t="s">
        <v>160</v>
      </c>
      <c r="D32" s="252">
        <v>1.3395874952215499</v>
      </c>
      <c r="E32" s="252">
        <v>1.4732180162748714</v>
      </c>
      <c r="F32" s="252">
        <v>1.0957304280544922</v>
      </c>
      <c r="G32" s="252">
        <v>1.1102829947005499</v>
      </c>
      <c r="H32" s="252">
        <v>3.1315315140885724</v>
      </c>
      <c r="I32" s="252">
        <v>2.1065139732575391</v>
      </c>
      <c r="J32" s="252">
        <v>-2.4211409440011602</v>
      </c>
      <c r="K32" s="252">
        <v>-0.24669576331609785</v>
      </c>
      <c r="L32" s="252">
        <v>-0.48730604430016833</v>
      </c>
      <c r="M32" s="252">
        <v>-2.491680685824432</v>
      </c>
      <c r="N32" s="252">
        <v>-1.4551602609131122</v>
      </c>
      <c r="O32" s="252">
        <v>-1.0785436156445041</v>
      </c>
      <c r="P32" s="252">
        <v>-0.77272604731498529</v>
      </c>
      <c r="Q32" s="252">
        <v>-0.67447862023035599</v>
      </c>
      <c r="R32" s="252">
        <v>-0.70470741000811066</v>
      </c>
    </row>
    <row r="33" spans="2:19" ht="13.5" customHeight="1">
      <c r="B33" s="251" t="s">
        <v>123</v>
      </c>
      <c r="C33" s="251" t="s">
        <v>123</v>
      </c>
      <c r="D33" s="252">
        <v>-1.2212060651584942</v>
      </c>
      <c r="E33" s="252">
        <v>-1.6249074684197968</v>
      </c>
      <c r="F33" s="252">
        <v>2.0730183979993799</v>
      </c>
      <c r="G33" s="252">
        <v>2.6436735222329388</v>
      </c>
      <c r="H33" s="252">
        <v>0.67270947293479655</v>
      </c>
      <c r="I33" s="252">
        <v>-1.8398427775027197</v>
      </c>
      <c r="J33" s="252">
        <v>-5.720228088132453</v>
      </c>
      <c r="K33" s="252">
        <v>-7.3443600616579952</v>
      </c>
      <c r="L33" s="252">
        <v>-6.4794485646148594</v>
      </c>
      <c r="M33" s="252">
        <v>-5.5567471851505443</v>
      </c>
      <c r="N33" s="252">
        <v>-3.9172706229811309</v>
      </c>
      <c r="O33" s="252">
        <v>-3.4684723328003986</v>
      </c>
      <c r="P33" s="252">
        <v>-2.8529632016731381</v>
      </c>
      <c r="Q33" s="252">
        <v>-2.1636831229985543</v>
      </c>
      <c r="R33" s="252">
        <v>-1.5533693316526513</v>
      </c>
    </row>
    <row r="34" spans="2:19" ht="13.5" customHeight="1">
      <c r="B34" s="251" t="s">
        <v>685</v>
      </c>
      <c r="C34" s="251" t="s">
        <v>162</v>
      </c>
      <c r="D34" s="252">
        <v>-0.62235669188157361</v>
      </c>
      <c r="E34" s="252">
        <v>-0.7476006539054616</v>
      </c>
      <c r="F34" s="252">
        <v>0.88091699007676516</v>
      </c>
      <c r="G34" s="252">
        <v>1.4036379591571293</v>
      </c>
      <c r="H34" s="252">
        <v>0.94735081467777227</v>
      </c>
      <c r="I34" s="252">
        <v>1.1361402795628739</v>
      </c>
      <c r="J34" s="252">
        <v>-1.1736121301143712</v>
      </c>
      <c r="K34" s="252">
        <v>-1.6981170030922705</v>
      </c>
      <c r="L34" s="252">
        <v>-1.236723277578925</v>
      </c>
      <c r="M34" s="252">
        <v>-2.7990503024700923</v>
      </c>
      <c r="N34" s="252">
        <v>-2.5439908883090152</v>
      </c>
      <c r="O34" s="252">
        <v>-2.5840963475124266</v>
      </c>
      <c r="P34" s="252">
        <v>-2.5637442667062098</v>
      </c>
      <c r="Q34" s="252">
        <v>-2.5319399153197373</v>
      </c>
      <c r="R34" s="252">
        <v>-2.5349227389341675</v>
      </c>
    </row>
    <row r="35" spans="2:19" ht="13.5" customHeight="1">
      <c r="B35" s="251" t="s">
        <v>686</v>
      </c>
      <c r="C35" s="251" t="s">
        <v>686</v>
      </c>
      <c r="D35" s="252">
        <v>0.40019852258764127</v>
      </c>
      <c r="E35" s="252">
        <v>0.67021721284001667</v>
      </c>
      <c r="F35" s="252">
        <v>1.0074437553952729</v>
      </c>
      <c r="G35" s="252">
        <v>1.1428800033506199</v>
      </c>
      <c r="H35" s="252">
        <v>0.92244773185374884</v>
      </c>
      <c r="I35" s="252">
        <v>-2.1884330663580367</v>
      </c>
      <c r="J35" s="252">
        <v>-4.2672617039908509</v>
      </c>
      <c r="K35" s="252">
        <v>-4.5099282781681325</v>
      </c>
      <c r="L35" s="252">
        <v>-4.8288549737162398</v>
      </c>
      <c r="M35" s="252">
        <v>-5.3735101241674554</v>
      </c>
      <c r="N35" s="252">
        <v>-5.518122205767015</v>
      </c>
      <c r="O35" s="252">
        <v>-3.4128385838820265</v>
      </c>
      <c r="P35" s="252">
        <v>-1.6084896711345915</v>
      </c>
      <c r="Q35" s="252">
        <v>-0.3843235645725161</v>
      </c>
      <c r="R35" s="252">
        <v>0.25154544325644784</v>
      </c>
    </row>
    <row r="36" spans="2:19" ht="13.5" customHeight="1">
      <c r="B36" s="251" t="s">
        <v>701</v>
      </c>
      <c r="C36" s="251" t="s">
        <v>164</v>
      </c>
      <c r="D36" s="252">
        <v>-5.6461191935248776</v>
      </c>
      <c r="E36" s="252">
        <v>-6.6264952569326647</v>
      </c>
      <c r="F36" s="252">
        <v>-7.6225617977095483</v>
      </c>
      <c r="G36" s="252">
        <v>-7.7061389215535598</v>
      </c>
      <c r="H36" s="252">
        <v>-6.9531872546786806</v>
      </c>
      <c r="I36" s="252">
        <v>-7.4835134149872031</v>
      </c>
      <c r="J36" s="252">
        <v>-12.128321963257441</v>
      </c>
      <c r="K36" s="252">
        <v>-9.7178968301943094</v>
      </c>
      <c r="L36" s="252">
        <v>-6.9693297989848357</v>
      </c>
      <c r="M36" s="252">
        <v>-7.4252469752095802</v>
      </c>
      <c r="N36" s="252">
        <v>-7.9513093241799906</v>
      </c>
      <c r="O36" s="252">
        <v>-8.0606104542053529</v>
      </c>
      <c r="P36" s="252">
        <v>-8.1192717502355638</v>
      </c>
      <c r="Q36" s="252">
        <v>-8.1509060760423289</v>
      </c>
      <c r="R36" s="252">
        <v>-8.2481690813431712</v>
      </c>
      <c r="S36" s="259"/>
    </row>
    <row r="37" spans="2:19" ht="13.5" customHeight="1">
      <c r="B37" s="251" t="s">
        <v>168</v>
      </c>
      <c r="C37" s="251" t="s">
        <v>168</v>
      </c>
      <c r="D37" s="252">
        <v>-2.6628643621277948</v>
      </c>
      <c r="E37" s="252">
        <v>-1.0609953886116885</v>
      </c>
      <c r="F37" s="252">
        <v>0.19702547891600489</v>
      </c>
      <c r="G37" s="252">
        <v>-2.3100338041249104</v>
      </c>
      <c r="H37" s="252">
        <v>-0.53657951749157229</v>
      </c>
      <c r="I37" s="252">
        <v>-0.70129965129413119</v>
      </c>
      <c r="J37" s="252">
        <v>-2.7444054816156989</v>
      </c>
      <c r="K37" s="252">
        <v>-1.3310679939094212</v>
      </c>
      <c r="L37" s="252">
        <v>-1.2699690024897914</v>
      </c>
      <c r="M37" s="252">
        <v>-0.94506183777769548</v>
      </c>
      <c r="N37" s="252">
        <v>-0.25982920689278649</v>
      </c>
      <c r="O37" s="252">
        <v>-0.39644317660288542</v>
      </c>
      <c r="P37" s="252">
        <v>-0.30605954564488869</v>
      </c>
      <c r="Q37" s="252">
        <v>-0.24355096106699592</v>
      </c>
      <c r="R37" s="252">
        <v>-0.23429813174680336</v>
      </c>
    </row>
    <row r="38" spans="2:19">
      <c r="B38" s="251" t="s">
        <v>687</v>
      </c>
      <c r="C38" s="251" t="s">
        <v>687</v>
      </c>
      <c r="D38" s="252">
        <v>0.95440318922260181</v>
      </c>
      <c r="E38" s="252">
        <v>-0.69766143875146069</v>
      </c>
      <c r="F38" s="252">
        <v>0.74008902943893728</v>
      </c>
      <c r="G38" s="252">
        <v>1.7526731690339667</v>
      </c>
      <c r="H38" s="252">
        <v>0.65984193054691942</v>
      </c>
      <c r="I38" s="252">
        <v>1.6961429003785955</v>
      </c>
      <c r="J38" s="252">
        <v>-7.9254910755471748</v>
      </c>
      <c r="K38" s="252">
        <v>-1.0673462011627148</v>
      </c>
      <c r="L38" s="252">
        <v>-1.3165874117387071</v>
      </c>
      <c r="M38" s="252">
        <v>0.73188115860722402</v>
      </c>
      <c r="N38" s="252">
        <v>0.25682566265923573</v>
      </c>
      <c r="O38" s="252">
        <v>0.84805063538545866</v>
      </c>
      <c r="P38" s="252">
        <v>0.33696254932430625</v>
      </c>
      <c r="Q38" s="252">
        <v>0.30068178511501359</v>
      </c>
      <c r="R38" s="252">
        <v>0.19076827882797553</v>
      </c>
    </row>
    <row r="39" spans="2:19">
      <c r="B39" s="251" t="s">
        <v>688</v>
      </c>
      <c r="C39" s="251" t="s">
        <v>688</v>
      </c>
      <c r="D39" s="252">
        <v>-2.3410430239296041</v>
      </c>
      <c r="E39" s="252">
        <v>-3.2581095829550231</v>
      </c>
      <c r="F39" s="252">
        <v>-3.0776294406760814</v>
      </c>
      <c r="G39" s="252">
        <v>-1.5184189497260869</v>
      </c>
      <c r="H39" s="252">
        <v>-1.6417644854409577</v>
      </c>
      <c r="I39" s="252">
        <v>-1.7011509940524707</v>
      </c>
      <c r="J39" s="252">
        <v>-3.9299884137041068</v>
      </c>
      <c r="K39" s="252">
        <v>-4.9303471332401321</v>
      </c>
      <c r="L39" s="252">
        <v>-1.6676112355959105</v>
      </c>
      <c r="M39" s="252">
        <v>-5.1805705463256251</v>
      </c>
      <c r="N39" s="252">
        <v>-4.2540329626206512</v>
      </c>
      <c r="O39" s="252">
        <v>-4.3747524143550196</v>
      </c>
      <c r="P39" s="252">
        <v>-4.4920899917300705</v>
      </c>
      <c r="Q39" s="252">
        <v>-4.0197680079080422</v>
      </c>
      <c r="R39" s="252">
        <v>-3.9473490166097633</v>
      </c>
    </row>
    <row r="40" spans="2:19">
      <c r="B40" s="251" t="s">
        <v>170</v>
      </c>
      <c r="C40" s="251" t="s">
        <v>170</v>
      </c>
      <c r="D40" s="252">
        <v>-4.3555203158563272</v>
      </c>
      <c r="E40" s="252">
        <v>-1.9468402449220725</v>
      </c>
      <c r="F40" s="252">
        <v>-1.8274611439695756</v>
      </c>
      <c r="G40" s="252">
        <v>-3.4645123733754224E-2</v>
      </c>
      <c r="H40" s="252">
        <v>0.59297697810248606</v>
      </c>
      <c r="I40" s="252">
        <v>0.27321653450296507</v>
      </c>
      <c r="J40" s="252">
        <v>-6.3267443490724027</v>
      </c>
      <c r="K40" s="252">
        <v>-5.6202320188375898</v>
      </c>
      <c r="L40" s="252">
        <v>-3.8601324616979</v>
      </c>
      <c r="M40" s="252">
        <v>-3.9416359957245253</v>
      </c>
      <c r="N40" s="252">
        <v>-2.8846694702796607</v>
      </c>
      <c r="O40" s="252">
        <v>-2.2962409376071133</v>
      </c>
      <c r="P40" s="252">
        <v>-1.9142320790134912</v>
      </c>
      <c r="Q40" s="252">
        <v>-1.7259041952393461</v>
      </c>
      <c r="R40" s="252">
        <v>-1.6753328362555071</v>
      </c>
    </row>
    <row r="41" spans="2:19" ht="13.5">
      <c r="B41" s="251" t="s">
        <v>702</v>
      </c>
      <c r="C41" s="251" t="s">
        <v>172</v>
      </c>
      <c r="D41" s="252">
        <v>-1.1904611552903952</v>
      </c>
      <c r="E41" s="252">
        <v>-2.13269977324329</v>
      </c>
      <c r="F41" s="252">
        <v>-2.4936167162410152</v>
      </c>
      <c r="G41" s="252">
        <v>-2.3844485051417261</v>
      </c>
      <c r="H41" s="252">
        <v>-2.1884361303307007</v>
      </c>
      <c r="I41" s="252">
        <v>-3.050911735547674</v>
      </c>
      <c r="J41" s="252">
        <v>-4.4919609483898286</v>
      </c>
      <c r="K41" s="252">
        <v>-4.012434326493751</v>
      </c>
      <c r="L41" s="252">
        <v>-4.4536238429558814</v>
      </c>
      <c r="M41" s="252">
        <v>-3.9194538125711631</v>
      </c>
      <c r="N41" s="252">
        <v>-2.864788169362237</v>
      </c>
      <c r="O41" s="252">
        <v>-3.3888775897454257</v>
      </c>
      <c r="P41" s="252">
        <v>-3.3794462678437367</v>
      </c>
      <c r="Q41" s="252">
        <v>-3.3711537333059622</v>
      </c>
      <c r="R41" s="252">
        <v>-3.3717137663931402</v>
      </c>
    </row>
    <row r="42" spans="2:19" ht="13.5">
      <c r="B42" s="251" t="s">
        <v>703</v>
      </c>
      <c r="C42" s="251" t="s">
        <v>174</v>
      </c>
      <c r="D42" s="252">
        <v>-0.88549902500002919</v>
      </c>
      <c r="E42" s="252">
        <v>-0.66427370352252613</v>
      </c>
      <c r="F42" s="252">
        <v>0.74814109486361269</v>
      </c>
      <c r="G42" s="252">
        <v>0.95816489482498601</v>
      </c>
      <c r="H42" s="252">
        <v>0.37690548542126823</v>
      </c>
      <c r="I42" s="252">
        <v>-6.0751834855276375E-2</v>
      </c>
      <c r="J42" s="252">
        <v>-1.4765807737703209</v>
      </c>
      <c r="K42" s="252">
        <v>-0.56077555121731892</v>
      </c>
      <c r="L42" s="252">
        <v>0.14721834981998105</v>
      </c>
      <c r="M42" s="252">
        <v>-0.33643970963599251</v>
      </c>
      <c r="N42" s="252">
        <v>-9.8795733768824542E-2</v>
      </c>
      <c r="O42" s="252">
        <v>0.43974861545802685</v>
      </c>
      <c r="P42" s="252">
        <v>0.46624947594717081</v>
      </c>
      <c r="Q42" s="252">
        <v>0.43095701028130362</v>
      </c>
      <c r="R42" s="252">
        <v>0.40249086325283201</v>
      </c>
    </row>
    <row r="43" spans="2:19" ht="13.5">
      <c r="B43" s="251" t="s">
        <v>704</v>
      </c>
      <c r="C43" s="251" t="s">
        <v>180</v>
      </c>
      <c r="D43" s="252">
        <v>-0.24421049921430626</v>
      </c>
      <c r="E43" s="252">
        <v>0.53140491487257147</v>
      </c>
      <c r="F43" s="252">
        <v>0.22607615436888584</v>
      </c>
      <c r="G43" s="252">
        <v>1.1282711890357866</v>
      </c>
      <c r="H43" s="252">
        <v>1.0536697257905623</v>
      </c>
      <c r="I43" s="252">
        <v>1.2048018864610104</v>
      </c>
      <c r="J43" s="252">
        <v>-2.3481086002207001</v>
      </c>
      <c r="K43" s="252">
        <v>-0.15228125334541678</v>
      </c>
      <c r="L43" s="252">
        <v>0.77571384516593755</v>
      </c>
      <c r="M43" s="252">
        <v>9.9396645844001597E-2</v>
      </c>
      <c r="N43" s="252">
        <v>0.39699344778742218</v>
      </c>
      <c r="O43" s="252">
        <v>0.29612416110779483</v>
      </c>
      <c r="P43" s="252">
        <v>0.19787336803436267</v>
      </c>
      <c r="Q43" s="252">
        <v>0.19742338990648725</v>
      </c>
      <c r="R43" s="252">
        <v>0.19790147836730548</v>
      </c>
    </row>
    <row r="44" spans="2:19" ht="13.5">
      <c r="B44" s="251" t="s">
        <v>705</v>
      </c>
      <c r="C44" s="251" t="s">
        <v>42</v>
      </c>
      <c r="D44" s="252">
        <v>-2.9435780282870549</v>
      </c>
      <c r="E44" s="252">
        <v>-2.5363734116883201</v>
      </c>
      <c r="F44" s="252">
        <v>-1.6181125589677077</v>
      </c>
      <c r="G44" s="252">
        <v>-1.2813796312375307</v>
      </c>
      <c r="H44" s="252">
        <v>-1.3985666212186365</v>
      </c>
      <c r="I44" s="252">
        <v>-1.6459790848967057</v>
      </c>
      <c r="J44" s="252">
        <v>-10.71731500612958</v>
      </c>
      <c r="K44" s="252">
        <v>-7.7203029636223457</v>
      </c>
      <c r="L44" s="252">
        <v>-6.5014908049060072</v>
      </c>
      <c r="M44" s="252">
        <v>-4.7656453046192562</v>
      </c>
      <c r="N44" s="252">
        <v>-3.3512904742598106</v>
      </c>
      <c r="O44" s="252">
        <v>-3.0929640673575438</v>
      </c>
      <c r="P44" s="252">
        <v>-3.3692832188937754</v>
      </c>
      <c r="Q44" s="252">
        <v>-3.4254496276636446</v>
      </c>
      <c r="R44" s="252">
        <v>-3.474738625165033</v>
      </c>
    </row>
    <row r="45" spans="2:19" ht="13.5">
      <c r="B45" s="253" t="s">
        <v>706</v>
      </c>
      <c r="C45" s="253" t="s">
        <v>43</v>
      </c>
      <c r="D45" s="254">
        <v>-2.666521324228722</v>
      </c>
      <c r="E45" s="254">
        <v>-2.5415738097046581</v>
      </c>
      <c r="F45" s="254">
        <v>-3.5819475522789546</v>
      </c>
      <c r="G45" s="254">
        <v>-4.3175970059399074</v>
      </c>
      <c r="H45" s="254">
        <v>-5.1055316996856348</v>
      </c>
      <c r="I45" s="254">
        <v>-5.9655407161992562</v>
      </c>
      <c r="J45" s="254">
        <v>-10.656106334031934</v>
      </c>
      <c r="K45" s="254">
        <v>-11.349702337123089</v>
      </c>
      <c r="L45" s="254">
        <v>-6.5250216232136964</v>
      </c>
      <c r="M45" s="254">
        <v>-8.7570306277070635</v>
      </c>
      <c r="N45" s="254">
        <v>-7.6493650679500407</v>
      </c>
      <c r="O45" s="254">
        <v>-7.6388285139944028</v>
      </c>
      <c r="P45" s="254">
        <v>-7.2298358190286249</v>
      </c>
      <c r="Q45" s="254">
        <v>-6.9855613363084368</v>
      </c>
      <c r="R45" s="254">
        <v>-7.3022467363051167</v>
      </c>
    </row>
    <row r="46" spans="2:19" ht="6" customHeight="1">
      <c r="B46" s="251"/>
      <c r="C46" s="251"/>
      <c r="D46" s="252"/>
      <c r="E46" s="252"/>
      <c r="F46" s="252"/>
      <c r="G46" s="252"/>
      <c r="H46" s="252"/>
      <c r="I46" s="252"/>
      <c r="J46" s="252"/>
      <c r="K46" s="252"/>
      <c r="L46" s="252"/>
      <c r="M46" s="252"/>
      <c r="N46" s="252"/>
      <c r="O46" s="252"/>
      <c r="P46" s="252"/>
      <c r="Q46" s="252"/>
      <c r="R46" s="252"/>
    </row>
    <row r="47" spans="2:19" ht="10.5" customHeight="1">
      <c r="B47" s="416" t="s">
        <v>691</v>
      </c>
      <c r="C47" s="416"/>
      <c r="D47" s="416"/>
      <c r="E47" s="416"/>
      <c r="F47" s="416"/>
      <c r="G47" s="416"/>
      <c r="H47" s="416"/>
      <c r="I47" s="416"/>
      <c r="J47" s="416"/>
      <c r="K47" s="416"/>
      <c r="L47" s="416"/>
      <c r="M47" s="416"/>
      <c r="N47" s="416"/>
      <c r="O47" s="416"/>
      <c r="P47" s="416"/>
      <c r="Q47" s="416"/>
      <c r="R47" s="416"/>
    </row>
    <row r="48" spans="2:19" ht="12" customHeight="1">
      <c r="B48" s="418" t="s">
        <v>692</v>
      </c>
      <c r="C48" s="418"/>
      <c r="D48" s="418"/>
      <c r="E48" s="418"/>
      <c r="F48" s="418"/>
      <c r="G48" s="418"/>
      <c r="H48" s="418"/>
      <c r="I48" s="418"/>
      <c r="J48" s="418"/>
      <c r="K48" s="418"/>
      <c r="L48" s="418"/>
      <c r="M48" s="418"/>
      <c r="N48" s="418"/>
      <c r="O48" s="418"/>
      <c r="P48" s="418"/>
      <c r="Q48" s="418"/>
      <c r="R48" s="266"/>
    </row>
    <row r="49" spans="2:18" ht="12" customHeight="1">
      <c r="B49" s="251" t="s">
        <v>707</v>
      </c>
      <c r="C49" s="267"/>
      <c r="D49" s="267"/>
      <c r="E49" s="267"/>
      <c r="F49" s="267"/>
      <c r="G49" s="267"/>
      <c r="H49" s="267"/>
      <c r="I49" s="267"/>
      <c r="J49" s="267"/>
      <c r="K49" s="267"/>
      <c r="L49" s="267"/>
      <c r="M49" s="267"/>
      <c r="N49" s="267"/>
      <c r="O49" s="267"/>
      <c r="P49" s="267"/>
      <c r="Q49" s="267"/>
      <c r="R49" s="266"/>
    </row>
    <row r="50" spans="2:18" ht="14" customHeight="1">
      <c r="B50" s="268" t="s">
        <v>708</v>
      </c>
      <c r="C50" s="268"/>
      <c r="D50" s="266"/>
      <c r="E50" s="266"/>
      <c r="F50" s="266"/>
      <c r="G50" s="266"/>
      <c r="H50" s="266"/>
      <c r="I50" s="266"/>
      <c r="J50" s="266"/>
      <c r="K50" s="266"/>
      <c r="L50" s="266"/>
      <c r="M50" s="266"/>
      <c r="N50" s="266"/>
      <c r="O50" s="266"/>
      <c r="P50" s="266"/>
      <c r="Q50" s="266"/>
      <c r="R50" s="266"/>
    </row>
    <row r="51" spans="2:18" ht="38.25" customHeight="1">
      <c r="B51" s="417" t="s">
        <v>709</v>
      </c>
      <c r="C51" s="417"/>
      <c r="D51" s="417"/>
      <c r="E51" s="417"/>
      <c r="F51" s="417"/>
      <c r="G51" s="417"/>
      <c r="H51" s="417"/>
      <c r="I51" s="417"/>
      <c r="J51" s="417"/>
      <c r="K51" s="417"/>
      <c r="L51" s="417"/>
      <c r="M51" s="417"/>
      <c r="N51" s="417"/>
      <c r="O51" s="417"/>
      <c r="P51" s="417"/>
      <c r="Q51" s="417"/>
      <c r="R51" s="417"/>
    </row>
    <row r="52" spans="2:18" ht="14.25" customHeight="1">
      <c r="C52" s="251"/>
      <c r="D52" s="256"/>
      <c r="E52" s="256"/>
      <c r="F52" s="256"/>
      <c r="G52" s="256"/>
      <c r="H52" s="256"/>
      <c r="I52" s="256"/>
      <c r="J52" s="256"/>
      <c r="K52" s="256"/>
      <c r="L52" s="256"/>
      <c r="M52" s="256"/>
      <c r="N52" s="256"/>
      <c r="O52" s="256"/>
      <c r="P52" s="256"/>
      <c r="Q52" s="256"/>
      <c r="R52" s="256"/>
    </row>
    <row r="53" spans="2:18">
      <c r="B53" s="251"/>
      <c r="C53" s="251"/>
      <c r="D53" s="256"/>
      <c r="E53" s="256"/>
      <c r="F53" s="256"/>
      <c r="G53" s="256"/>
      <c r="H53" s="256"/>
      <c r="I53" s="256"/>
      <c r="J53" s="256"/>
      <c r="K53" s="256"/>
      <c r="L53" s="256"/>
      <c r="M53" s="256"/>
      <c r="N53" s="256"/>
      <c r="O53" s="256"/>
      <c r="P53" s="256"/>
      <c r="Q53" s="256"/>
      <c r="R53" s="256"/>
    </row>
    <row r="54" spans="2:18">
      <c r="B54" s="251"/>
      <c r="C54" s="251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  <c r="R54" s="256"/>
    </row>
    <row r="55" spans="2:18">
      <c r="B55" s="251"/>
      <c r="C55" s="251"/>
      <c r="D55" s="256"/>
      <c r="E55" s="256"/>
      <c r="F55" s="256"/>
      <c r="G55" s="256"/>
      <c r="H55" s="256"/>
      <c r="I55" s="256"/>
      <c r="J55" s="256"/>
      <c r="K55" s="256"/>
      <c r="L55" s="256"/>
      <c r="M55" s="256"/>
      <c r="N55" s="256"/>
      <c r="O55" s="256"/>
      <c r="P55" s="256"/>
      <c r="Q55" s="256"/>
      <c r="R55" s="256"/>
    </row>
    <row r="56" spans="2:18">
      <c r="B56" s="251"/>
      <c r="C56" s="251"/>
      <c r="D56" s="256"/>
      <c r="E56" s="256"/>
      <c r="F56" s="256"/>
      <c r="G56" s="256"/>
      <c r="H56" s="256"/>
      <c r="I56" s="256"/>
      <c r="J56" s="256"/>
      <c r="K56" s="256"/>
      <c r="L56" s="256"/>
      <c r="M56" s="256"/>
      <c r="N56" s="256"/>
      <c r="O56" s="256"/>
      <c r="P56" s="256"/>
      <c r="Q56" s="256"/>
      <c r="R56" s="256"/>
    </row>
    <row r="57" spans="2:18">
      <c r="B57" s="251"/>
      <c r="C57" s="251"/>
      <c r="D57" s="256"/>
      <c r="E57" s="256"/>
      <c r="F57" s="256"/>
      <c r="G57" s="256"/>
      <c r="H57" s="256"/>
      <c r="I57" s="256"/>
      <c r="J57" s="256"/>
      <c r="K57" s="256"/>
      <c r="L57" s="256"/>
      <c r="M57" s="256"/>
      <c r="N57" s="256"/>
      <c r="O57" s="256"/>
      <c r="P57" s="256"/>
      <c r="Q57" s="256"/>
      <c r="R57" s="256"/>
    </row>
    <row r="58" spans="2:18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  <row r="75" spans="2:18">
      <c r="B75" s="251"/>
      <c r="C75" s="251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</row>
    <row r="76" spans="2:18">
      <c r="B76" s="251"/>
      <c r="C76" s="251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</row>
    <row r="77" spans="2:18">
      <c r="B77" s="251"/>
      <c r="C77" s="251"/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</row>
    <row r="78" spans="2:18">
      <c r="B78" s="251"/>
      <c r="C78" s="251"/>
      <c r="D78" s="256"/>
      <c r="E78" s="256"/>
      <c r="F78" s="256"/>
      <c r="G78" s="256"/>
      <c r="H78" s="256"/>
      <c r="I78" s="256"/>
      <c r="J78" s="256"/>
      <c r="K78" s="256"/>
      <c r="L78" s="256"/>
      <c r="M78" s="256"/>
      <c r="N78" s="256"/>
      <c r="O78" s="256"/>
      <c r="P78" s="256"/>
      <c r="Q78" s="256"/>
      <c r="R78" s="256"/>
    </row>
    <row r="79" spans="2:18">
      <c r="B79" s="251"/>
      <c r="C79" s="251"/>
      <c r="D79" s="256"/>
      <c r="E79" s="256"/>
      <c r="F79" s="256"/>
      <c r="G79" s="256"/>
      <c r="H79" s="256"/>
      <c r="I79" s="256"/>
      <c r="J79" s="256"/>
      <c r="K79" s="256"/>
      <c r="L79" s="256"/>
      <c r="M79" s="256"/>
      <c r="N79" s="256"/>
      <c r="O79" s="256"/>
      <c r="P79" s="256"/>
      <c r="Q79" s="256"/>
      <c r="R79" s="256"/>
    </row>
    <row r="80" spans="2:18">
      <c r="B80" s="251"/>
      <c r="C80" s="251"/>
      <c r="D80" s="256"/>
      <c r="E80" s="256"/>
      <c r="F80" s="256"/>
      <c r="G80" s="256"/>
      <c r="H80" s="256"/>
      <c r="I80" s="256"/>
      <c r="J80" s="256"/>
      <c r="K80" s="256"/>
      <c r="L80" s="256"/>
      <c r="M80" s="256"/>
      <c r="N80" s="256"/>
      <c r="O80" s="256"/>
      <c r="P80" s="256"/>
      <c r="Q80" s="256"/>
      <c r="R80" s="256"/>
    </row>
  </sheetData>
  <mergeCells count="4">
    <mergeCell ref="B2:R2"/>
    <mergeCell ref="B47:R47"/>
    <mergeCell ref="B48:Q48"/>
    <mergeCell ref="B51:R51"/>
  </mergeCells>
  <conditionalFormatting sqref="B9:R45">
    <cfRule type="expression" dxfId="108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2ECD98-D61F-4B2D-9A19-4AD8A0C6391A}">
  <sheetPr>
    <pageSetUpPr fitToPage="1"/>
  </sheetPr>
  <dimension ref="B2:X80"/>
  <sheetViews>
    <sheetView showGridLines="0" zoomScale="55" zoomScaleNormal="55" workbookViewId="0">
      <pane xSplit="3" ySplit="4" topLeftCell="D5" activePane="bottomRight" state="frozen"/>
      <selection pane="topRight"/>
      <selection pane="bottomLeft"/>
      <selection pane="bottomRight"/>
    </sheetView>
  </sheetViews>
  <sheetFormatPr defaultColWidth="9.1796875" defaultRowHeight="11.5" outlineLevelCol="1"/>
  <cols>
    <col min="1" max="1" width="6.7265625" style="237" customWidth="1"/>
    <col min="2" max="2" width="17.54296875" style="237" customWidth="1"/>
    <col min="3" max="3" width="20.54296875" style="237" hidden="1" customWidth="1" outlineLevel="1"/>
    <col min="4" max="4" width="8.81640625" style="238" customWidth="1" collapsed="1"/>
    <col min="5" max="18" width="8.81640625" style="238" customWidth="1"/>
    <col min="19" max="19" width="0.81640625" style="237" customWidth="1"/>
    <col min="20" max="16384" width="9.1796875" style="237"/>
  </cols>
  <sheetData>
    <row r="2" spans="2:24" ht="15.65" customHeight="1">
      <c r="B2" s="415" t="str">
        <f>"Table A4. Advanced Economies: General Government Cyclically Adjusted Primary Balance, "&amp;$D$4&amp;"–"&amp;RIGHT($R$4,2)</f>
        <v>Table A4. Advanced Economies: General Government Cyclically Adjusted Primary Balance, 2014–28</v>
      </c>
      <c r="C2" s="415"/>
      <c r="D2" s="415"/>
      <c r="E2" s="415"/>
      <c r="F2" s="415"/>
      <c r="G2" s="415"/>
      <c r="H2" s="415"/>
      <c r="I2" s="415"/>
      <c r="J2" s="415"/>
      <c r="K2" s="415"/>
      <c r="L2" s="415"/>
      <c r="M2" s="415"/>
      <c r="N2" s="415"/>
      <c r="O2" s="415"/>
      <c r="P2" s="415"/>
      <c r="Q2" s="415"/>
      <c r="R2" s="415"/>
    </row>
    <row r="3" spans="2:24" ht="15.5">
      <c r="B3" s="241" t="s">
        <v>698</v>
      </c>
      <c r="C3" s="242"/>
      <c r="D3" s="242"/>
      <c r="E3" s="242"/>
      <c r="F3" s="242"/>
      <c r="G3" s="242"/>
      <c r="H3" s="242"/>
      <c r="I3" s="242"/>
      <c r="J3" s="242"/>
      <c r="K3" s="242"/>
      <c r="L3" s="242"/>
      <c r="M3" s="242"/>
      <c r="N3" s="242"/>
      <c r="O3" s="242"/>
      <c r="P3" s="242"/>
      <c r="Q3" s="242"/>
      <c r="R3" s="269"/>
    </row>
    <row r="4" spans="2:24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24" ht="12">
      <c r="B5" s="246" t="s">
        <v>45</v>
      </c>
      <c r="C5" s="247" t="s">
        <v>672</v>
      </c>
      <c r="D5" s="248">
        <v>-0.54891074547218655</v>
      </c>
      <c r="E5" s="248">
        <v>-0.40244551419094499</v>
      </c>
      <c r="F5" s="248">
        <v>-0.66881240170700884</v>
      </c>
      <c r="G5" s="248">
        <v>-0.84850466029494553</v>
      </c>
      <c r="H5" s="248">
        <v>-0.99494053637859869</v>
      </c>
      <c r="I5" s="248">
        <v>-1.7809375523274369</v>
      </c>
      <c r="J5" s="248">
        <v>-6.570212223891442</v>
      </c>
      <c r="K5" s="248">
        <v>-5.7417983084962252</v>
      </c>
      <c r="L5" s="248">
        <v>-3.3207160599245404</v>
      </c>
      <c r="M5" s="248">
        <v>-3.9137524326531143</v>
      </c>
      <c r="N5" s="248">
        <v>-2.7944564124298745</v>
      </c>
      <c r="O5" s="248">
        <v>-2.4399656820635069</v>
      </c>
      <c r="P5" s="248">
        <v>-2.0838244382473352</v>
      </c>
      <c r="Q5" s="248">
        <v>-1.8801238223375729</v>
      </c>
      <c r="R5" s="248">
        <v>-1.9120449951037648</v>
      </c>
      <c r="T5" s="258"/>
      <c r="U5" s="259"/>
      <c r="V5" s="259"/>
      <c r="W5" s="259"/>
      <c r="X5" s="259"/>
    </row>
    <row r="6" spans="2:24" ht="12">
      <c r="B6" s="249" t="s">
        <v>673</v>
      </c>
      <c r="C6" s="247" t="s">
        <v>673</v>
      </c>
      <c r="D6" s="248">
        <v>1.3491036667958645</v>
      </c>
      <c r="E6" s="248">
        <v>1.3969899035885711</v>
      </c>
      <c r="F6" s="248">
        <v>1.3506706348951669</v>
      </c>
      <c r="G6" s="248">
        <v>1.1551505104851483</v>
      </c>
      <c r="H6" s="248">
        <v>1.2983545756859611</v>
      </c>
      <c r="I6" s="248">
        <v>0.73832663486447103</v>
      </c>
      <c r="J6" s="248">
        <v>-3.0896430036284777</v>
      </c>
      <c r="K6" s="248">
        <v>-2.818516753077243</v>
      </c>
      <c r="L6" s="248">
        <v>-2.1373155373902408</v>
      </c>
      <c r="M6" s="248">
        <v>-1.695732609454625</v>
      </c>
      <c r="N6" s="248">
        <v>-0.74255659009628405</v>
      </c>
      <c r="O6" s="248">
        <v>-0.41172139006340447</v>
      </c>
      <c r="P6" s="248">
        <v>-0.20459283729945382</v>
      </c>
      <c r="Q6" s="248">
        <v>-0.14551134425418666</v>
      </c>
      <c r="R6" s="248">
        <v>-8.1656391933623812E-2</v>
      </c>
      <c r="T6" s="259"/>
      <c r="U6" s="259"/>
      <c r="V6" s="259"/>
      <c r="W6" s="259"/>
      <c r="X6" s="259"/>
    </row>
    <row r="7" spans="2:24">
      <c r="B7" s="249" t="s">
        <v>674</v>
      </c>
      <c r="C7" s="249" t="s">
        <v>675</v>
      </c>
      <c r="D7" s="248">
        <v>-0.7270520169244914</v>
      </c>
      <c r="E7" s="248">
        <v>-0.51495744311826885</v>
      </c>
      <c r="F7" s="248">
        <v>-0.97789610988594067</v>
      </c>
      <c r="G7" s="248">
        <v>-1.2989235103140144</v>
      </c>
      <c r="H7" s="248">
        <v>-1.4394672984864167</v>
      </c>
      <c r="I7" s="248">
        <v>-2.1422447556614115</v>
      </c>
      <c r="J7" s="248">
        <v>-7.3943762984381705</v>
      </c>
      <c r="K7" s="248">
        <v>-6.7534435033290938</v>
      </c>
      <c r="L7" s="248">
        <v>-3.822431950767621</v>
      </c>
      <c r="M7" s="248">
        <v>-4.5750637620080514</v>
      </c>
      <c r="N7" s="248">
        <v>-3.2615619246028333</v>
      </c>
      <c r="O7" s="248">
        <v>-2.8696927641076542</v>
      </c>
      <c r="P7" s="248">
        <v>-2.4604906773288864</v>
      </c>
      <c r="Q7" s="248">
        <v>-2.2303576067088966</v>
      </c>
      <c r="R7" s="248">
        <v>-2.2872616425793888</v>
      </c>
      <c r="T7" s="258"/>
      <c r="U7" s="259"/>
      <c r="V7" s="259"/>
      <c r="W7" s="259"/>
      <c r="X7" s="259"/>
    </row>
    <row r="8" spans="2:24" ht="12">
      <c r="B8" s="249" t="s">
        <v>676</v>
      </c>
      <c r="C8" s="250" t="s">
        <v>677</v>
      </c>
      <c r="D8" s="248">
        <v>-0.72968119242712193</v>
      </c>
      <c r="E8" s="248">
        <v>-0.51489190255867578</v>
      </c>
      <c r="F8" s="248">
        <v>-0.89073144171793583</v>
      </c>
      <c r="G8" s="248">
        <v>-1.145129050818922</v>
      </c>
      <c r="H8" s="248">
        <v>-1.2489078088137089</v>
      </c>
      <c r="I8" s="248">
        <v>-2.0917840155537712</v>
      </c>
      <c r="J8" s="248">
        <v>-7.1726102016556847</v>
      </c>
      <c r="K8" s="248">
        <v>-6.4535917178584388</v>
      </c>
      <c r="L8" s="248">
        <v>-3.6750794622772225</v>
      </c>
      <c r="M8" s="248">
        <v>-4.3180671915368212</v>
      </c>
      <c r="N8" s="248">
        <v>-3.0969113791661314</v>
      </c>
      <c r="O8" s="248">
        <v>-2.6938049865392397</v>
      </c>
      <c r="P8" s="248">
        <v>-2.2918503478295253</v>
      </c>
      <c r="Q8" s="248">
        <v>-2.0660191867324471</v>
      </c>
      <c r="R8" s="248">
        <v>-2.1080342624482462</v>
      </c>
      <c r="T8" s="258"/>
      <c r="U8" s="259"/>
      <c r="V8" s="259"/>
      <c r="W8" s="259"/>
      <c r="X8" s="259"/>
    </row>
    <row r="9" spans="2:24" ht="12.75" customHeight="1">
      <c r="B9" s="251" t="s">
        <v>678</v>
      </c>
      <c r="C9" s="251" t="s">
        <v>678</v>
      </c>
      <c r="D9" s="252" t="s">
        <v>696</v>
      </c>
      <c r="E9" s="252" t="s">
        <v>696</v>
      </c>
      <c r="F9" s="252" t="s">
        <v>696</v>
      </c>
      <c r="G9" s="252" t="s">
        <v>696</v>
      </c>
      <c r="H9" s="252" t="s">
        <v>696</v>
      </c>
      <c r="I9" s="252" t="s">
        <v>696</v>
      </c>
      <c r="J9" s="252" t="s">
        <v>696</v>
      </c>
      <c r="K9" s="252" t="s">
        <v>696</v>
      </c>
      <c r="L9" s="252" t="s">
        <v>696</v>
      </c>
      <c r="M9" s="252" t="s">
        <v>696</v>
      </c>
      <c r="N9" s="252" t="s">
        <v>696</v>
      </c>
      <c r="O9" s="252" t="s">
        <v>696</v>
      </c>
      <c r="P9" s="252" t="s">
        <v>696</v>
      </c>
      <c r="Q9" s="252" t="s">
        <v>696</v>
      </c>
      <c r="R9" s="252" t="s">
        <v>696</v>
      </c>
    </row>
    <row r="10" spans="2:24" ht="14.25" customHeight="1">
      <c r="B10" s="251" t="s">
        <v>699</v>
      </c>
      <c r="C10" s="251" t="s">
        <v>25</v>
      </c>
      <c r="D10" s="252">
        <v>-1.8397489596807992</v>
      </c>
      <c r="E10" s="252">
        <v>-1.5933743650155381</v>
      </c>
      <c r="F10" s="252">
        <v>-1.2726364025146819</v>
      </c>
      <c r="G10" s="252">
        <v>-0.6589985119072026</v>
      </c>
      <c r="H10" s="252">
        <v>-0.24489517252156973</v>
      </c>
      <c r="I10" s="252">
        <v>-3.1834876970599022</v>
      </c>
      <c r="J10" s="252">
        <v>-7.0732628430401121</v>
      </c>
      <c r="K10" s="252">
        <v>-5.4640230445558178</v>
      </c>
      <c r="L10" s="252">
        <v>-1.5869614018979301</v>
      </c>
      <c r="M10" s="252">
        <v>-0.33787386292542831</v>
      </c>
      <c r="N10" s="252">
        <v>-0.70408995469401991</v>
      </c>
      <c r="O10" s="252">
        <v>-0.30839396902625099</v>
      </c>
      <c r="P10" s="252">
        <v>0.17034950641997951</v>
      </c>
      <c r="Q10" s="252">
        <v>0.27016734036048717</v>
      </c>
      <c r="R10" s="252">
        <v>0.53500647489522835</v>
      </c>
    </row>
    <row r="11" spans="2:24" ht="13.5" customHeight="1">
      <c r="B11" s="251" t="s">
        <v>100</v>
      </c>
      <c r="C11" s="251" t="s">
        <v>100</v>
      </c>
      <c r="D11" s="252">
        <v>-0.26907395516868748</v>
      </c>
      <c r="E11" s="252">
        <v>1.2984396798360629</v>
      </c>
      <c r="F11" s="252">
        <v>0.37963086530107298</v>
      </c>
      <c r="G11" s="252">
        <v>0.54567444364833317</v>
      </c>
      <c r="H11" s="252">
        <v>0.93325449351452949</v>
      </c>
      <c r="I11" s="252">
        <v>1.2420541819942523</v>
      </c>
      <c r="J11" s="252">
        <v>-6.0277706354090794</v>
      </c>
      <c r="K11" s="252">
        <v>-4.0526479666320903</v>
      </c>
      <c r="L11" s="252">
        <v>-2.9995179290322938</v>
      </c>
      <c r="M11" s="252">
        <v>-1.4018228705005786</v>
      </c>
      <c r="N11" s="252">
        <v>-0.24095143122165852</v>
      </c>
      <c r="O11" s="252">
        <v>2.3258558106577749E-2</v>
      </c>
      <c r="P11" s="252">
        <v>-2.3753692258876469E-2</v>
      </c>
      <c r="Q11" s="252">
        <v>-0.11809014778126506</v>
      </c>
      <c r="R11" s="252">
        <v>-0.14444327420079911</v>
      </c>
    </row>
    <row r="12" spans="2:24" ht="13.5" customHeight="1">
      <c r="B12" s="251" t="s">
        <v>113</v>
      </c>
      <c r="C12" s="251" t="s">
        <v>113</v>
      </c>
      <c r="D12" s="252">
        <v>0.22317144872727682</v>
      </c>
      <c r="E12" s="252">
        <v>0.22811966893790864</v>
      </c>
      <c r="F12" s="252">
        <v>5.2887878506754089E-2</v>
      </c>
      <c r="G12" s="252">
        <v>1.2635309003886521</v>
      </c>
      <c r="H12" s="252">
        <v>0.60921789832762852</v>
      </c>
      <c r="I12" s="252">
        <v>-1.0586899952837847</v>
      </c>
      <c r="J12" s="252">
        <v>-4.8443728101496877</v>
      </c>
      <c r="K12" s="252">
        <v>-3.9122328933778054</v>
      </c>
      <c r="L12" s="252">
        <v>-3.1810441563054805</v>
      </c>
      <c r="M12" s="252">
        <v>-3.6173809513002926</v>
      </c>
      <c r="N12" s="252">
        <v>-3.0431191819709702</v>
      </c>
      <c r="O12" s="252">
        <v>-2.824602138724408</v>
      </c>
      <c r="P12" s="252">
        <v>-2.9842780994803002</v>
      </c>
      <c r="Q12" s="252">
        <v>-3.1058670889475239</v>
      </c>
      <c r="R12" s="252">
        <v>-3.0258050015167415</v>
      </c>
    </row>
    <row r="13" spans="2:24" ht="13.5" customHeight="1">
      <c r="B13" s="251" t="s">
        <v>28</v>
      </c>
      <c r="C13" s="251" t="s">
        <v>28</v>
      </c>
      <c r="D13" s="252">
        <v>6.3350280529910249E-2</v>
      </c>
      <c r="E13" s="252">
        <v>0.646113765968784</v>
      </c>
      <c r="F13" s="252">
        <v>0.51166634808198608</v>
      </c>
      <c r="G13" s="252">
        <v>-6.0911066515846518E-2</v>
      </c>
      <c r="H13" s="252">
        <v>0.23785761907015002</v>
      </c>
      <c r="I13" s="252">
        <v>-4.1168917577863166E-2</v>
      </c>
      <c r="J13" s="252">
        <v>-8.7775341887384268</v>
      </c>
      <c r="K13" s="252">
        <v>-4.3101922960536694</v>
      </c>
      <c r="L13" s="252">
        <v>-1.5684789894630906</v>
      </c>
      <c r="M13" s="252">
        <v>-0.96819920593143693</v>
      </c>
      <c r="N13" s="252">
        <v>-0.53217083960905431</v>
      </c>
      <c r="O13" s="252">
        <v>-0.52279140061370222</v>
      </c>
      <c r="P13" s="252">
        <v>-0.36296108218653983</v>
      </c>
      <c r="Q13" s="252">
        <v>-0.16778719000235842</v>
      </c>
      <c r="R13" s="252">
        <v>1.1143993663369871E-2</v>
      </c>
    </row>
    <row r="14" spans="2:24" ht="13.5" customHeight="1">
      <c r="B14" s="251" t="s">
        <v>117</v>
      </c>
      <c r="C14" s="251" t="s">
        <v>117</v>
      </c>
      <c r="D14" s="252">
        <v>-2.1267361231831705</v>
      </c>
      <c r="E14" s="252">
        <v>-5.2316414008983991E-3</v>
      </c>
      <c r="F14" s="252">
        <v>1.9917536032271692</v>
      </c>
      <c r="G14" s="252">
        <v>3.2972831434487824</v>
      </c>
      <c r="H14" s="252">
        <v>2.2600692282239234</v>
      </c>
      <c r="I14" s="252">
        <v>4.1546401286244494</v>
      </c>
      <c r="J14" s="252">
        <v>-3.7321990590564549</v>
      </c>
      <c r="K14" s="252">
        <v>-1.8256125242105472</v>
      </c>
      <c r="L14" s="252">
        <v>0.80743905945535166</v>
      </c>
      <c r="M14" s="252">
        <v>0.30795380714417725</v>
      </c>
      <c r="N14" s="252">
        <v>-0.27431129102976159</v>
      </c>
      <c r="O14" s="252">
        <v>0.23905422344326061</v>
      </c>
      <c r="P14" s="252">
        <v>0.44289492734960434</v>
      </c>
      <c r="Q14" s="252">
        <v>0.37072453574224995</v>
      </c>
      <c r="R14" s="252">
        <v>0.51626888176766028</v>
      </c>
    </row>
    <row r="15" spans="2:24" ht="13.5" customHeight="1">
      <c r="B15" s="251" t="s">
        <v>121</v>
      </c>
      <c r="C15" s="251" t="s">
        <v>121</v>
      </c>
      <c r="D15" s="252">
        <v>4.3496174426639378</v>
      </c>
      <c r="E15" s="252">
        <v>4.2411119105055581</v>
      </c>
      <c r="F15" s="252">
        <v>3.072961233948281</v>
      </c>
      <c r="G15" s="252">
        <v>3.496051215054341</v>
      </c>
      <c r="H15" s="252">
        <v>4.2841022018725372</v>
      </c>
      <c r="I15" s="252">
        <v>2.2513992886984839</v>
      </c>
      <c r="J15" s="252">
        <v>-2.1614270491370871</v>
      </c>
      <c r="K15" s="252">
        <v>-0.10697325493305539</v>
      </c>
      <c r="L15" s="252">
        <v>2.2757391675172953</v>
      </c>
      <c r="M15" s="252">
        <v>2.35334143964227</v>
      </c>
      <c r="N15" s="252">
        <v>2.200437050285732</v>
      </c>
      <c r="O15" s="252">
        <v>2.054413508560069</v>
      </c>
      <c r="P15" s="252">
        <v>1.9092550301090743</v>
      </c>
      <c r="Q15" s="252">
        <v>1.6874901326264273</v>
      </c>
      <c r="R15" s="252">
        <v>1.6561296166188753</v>
      </c>
    </row>
    <row r="16" spans="2:24" ht="13.5" customHeight="1">
      <c r="B16" s="251" t="s">
        <v>680</v>
      </c>
      <c r="C16" s="251" t="s">
        <v>680</v>
      </c>
      <c r="D16" s="252">
        <v>0.44071990599947009</v>
      </c>
      <c r="E16" s="252">
        <v>0.50897077385908085</v>
      </c>
      <c r="F16" s="252">
        <v>1.528820757509652</v>
      </c>
      <c r="G16" s="252">
        <v>1.4743797869622834</v>
      </c>
      <c r="H16" s="252">
        <v>0.73063709098238794</v>
      </c>
      <c r="I16" s="252">
        <v>-0.27186196527105061</v>
      </c>
      <c r="J16" s="252">
        <v>-4.9079043030748322</v>
      </c>
      <c r="K16" s="252">
        <v>-4.8176209341796534</v>
      </c>
      <c r="L16" s="252">
        <v>-3.2432389993602837</v>
      </c>
      <c r="M16" s="252">
        <v>-3.0090780244433639</v>
      </c>
      <c r="N16" s="252">
        <v>-1.1417757558795631</v>
      </c>
      <c r="O16" s="252">
        <v>-0.99661792061195509</v>
      </c>
      <c r="P16" s="252">
        <v>-0.84664170710856101</v>
      </c>
      <c r="Q16" s="252">
        <v>-0.59475826619025685</v>
      </c>
      <c r="R16" s="252">
        <v>-0.41750002658164148</v>
      </c>
    </row>
    <row r="17" spans="2:18" ht="13.5" customHeight="1">
      <c r="B17" s="251" t="s">
        <v>145</v>
      </c>
      <c r="C17" s="251" t="s">
        <v>145</v>
      </c>
      <c r="D17" s="252">
        <v>2.924191904836436</v>
      </c>
      <c r="E17" s="252">
        <v>0.194858166222761</v>
      </c>
      <c r="F17" s="252">
        <v>0.12410829545263036</v>
      </c>
      <c r="G17" s="252">
        <v>0.70240301771972957</v>
      </c>
      <c r="H17" s="252">
        <v>-0.64177078235776486</v>
      </c>
      <c r="I17" s="252">
        <v>3.2184556952430263</v>
      </c>
      <c r="J17" s="252">
        <v>2.6254815858196929</v>
      </c>
      <c r="K17" s="252">
        <v>2.8219663932741041</v>
      </c>
      <c r="L17" s="252">
        <v>1.8557395546987372</v>
      </c>
      <c r="M17" s="252">
        <v>0.37803599334462795</v>
      </c>
      <c r="N17" s="252">
        <v>-0.27479803088987653</v>
      </c>
      <c r="O17" s="252">
        <v>-5.3780298522002317E-4</v>
      </c>
      <c r="P17" s="252">
        <v>-0.18843589936761676</v>
      </c>
      <c r="Q17" s="252">
        <v>-0.32730220445755381</v>
      </c>
      <c r="R17" s="252">
        <v>-0.48610135734025894</v>
      </c>
    </row>
    <row r="18" spans="2:18" ht="13.5" customHeight="1">
      <c r="B18" s="251" t="s">
        <v>147</v>
      </c>
      <c r="C18" s="251" t="s">
        <v>147</v>
      </c>
      <c r="D18" s="252">
        <v>4.9202795874933244E-2</v>
      </c>
      <c r="E18" s="252">
        <v>-0.27917290553113022</v>
      </c>
      <c r="F18" s="252">
        <v>-0.81323341122633563</v>
      </c>
      <c r="G18" s="252">
        <v>-1.4523827051960905</v>
      </c>
      <c r="H18" s="252">
        <v>-1.5077751031948994</v>
      </c>
      <c r="I18" s="252">
        <v>-0.56998232689878781</v>
      </c>
      <c r="J18" s="252">
        <v>-4.6393359668475878</v>
      </c>
      <c r="K18" s="252">
        <v>-2.8994152555508497</v>
      </c>
      <c r="L18" s="252">
        <v>-0.57115261732634204</v>
      </c>
      <c r="M18" s="252">
        <v>-2.2907036418068518</v>
      </c>
      <c r="N18" s="252">
        <v>-1.9396873885606249</v>
      </c>
      <c r="O18" s="252">
        <v>-1.8248189042020029</v>
      </c>
      <c r="P18" s="252">
        <v>-1.9899432852797425</v>
      </c>
      <c r="Q18" s="252">
        <v>-2.1674593770918378</v>
      </c>
      <c r="R18" s="252">
        <v>-2.099866181661866</v>
      </c>
    </row>
    <row r="19" spans="2:18" ht="13.5" customHeight="1">
      <c r="B19" s="251" t="s">
        <v>149</v>
      </c>
      <c r="C19" s="251" t="s">
        <v>149</v>
      </c>
      <c r="D19" s="252">
        <v>-0.50205067260009673</v>
      </c>
      <c r="E19" s="252">
        <v>0.27049666233232705</v>
      </c>
      <c r="F19" s="252">
        <v>-8.9658353780747782E-2</v>
      </c>
      <c r="G19" s="252">
        <v>-0.67857019977905886</v>
      </c>
      <c r="H19" s="252">
        <v>-0.88194493841335753</v>
      </c>
      <c r="I19" s="252">
        <v>-1.1561816788205046</v>
      </c>
      <c r="J19" s="252">
        <v>-3.3098704127848397</v>
      </c>
      <c r="K19" s="252">
        <v>-2.4459333238689083</v>
      </c>
      <c r="L19" s="252">
        <v>-1.2666110947901377</v>
      </c>
      <c r="M19" s="252">
        <v>-1.7093333612391748</v>
      </c>
      <c r="N19" s="252">
        <v>-1.4430090771622428</v>
      </c>
      <c r="O19" s="252">
        <v>-1.6351351924206194</v>
      </c>
      <c r="P19" s="252">
        <v>-1.3041557768608865</v>
      </c>
      <c r="Q19" s="252">
        <v>-1.0156677668859626</v>
      </c>
      <c r="R19" s="252">
        <v>-1.0005987563407799</v>
      </c>
    </row>
    <row r="20" spans="2:18" ht="13.5" customHeight="1">
      <c r="B20" s="251" t="s">
        <v>30</v>
      </c>
      <c r="C20" s="251" t="s">
        <v>30</v>
      </c>
      <c r="D20" s="252">
        <v>-0.50749249699362098</v>
      </c>
      <c r="E20" s="252">
        <v>-0.30868689726745097</v>
      </c>
      <c r="F20" s="252">
        <v>-0.30432102348745094</v>
      </c>
      <c r="G20" s="252">
        <v>-0.38309968694678193</v>
      </c>
      <c r="H20" s="252">
        <v>-0.18251448038572951</v>
      </c>
      <c r="I20" s="252">
        <v>-1.7070234058831568</v>
      </c>
      <c r="J20" s="252">
        <v>-4.7506503736299681</v>
      </c>
      <c r="K20" s="252">
        <v>-3.9699795774176962</v>
      </c>
      <c r="L20" s="252">
        <v>-2.4636855369355883</v>
      </c>
      <c r="M20" s="252">
        <v>-2.742908982533748</v>
      </c>
      <c r="N20" s="252">
        <v>-2.2660904198195579</v>
      </c>
      <c r="O20" s="252">
        <v>-1.6386935127615492</v>
      </c>
      <c r="P20" s="252">
        <v>-1.3443784852344765</v>
      </c>
      <c r="Q20" s="252">
        <v>-1.1173248252676051</v>
      </c>
      <c r="R20" s="252">
        <v>-0.93917159247094373</v>
      </c>
    </row>
    <row r="21" spans="2:18" ht="13.5" customHeight="1">
      <c r="B21" s="251" t="s">
        <v>31</v>
      </c>
      <c r="C21" s="251" t="s">
        <v>31</v>
      </c>
      <c r="D21" s="252">
        <v>2.0052265449037923</v>
      </c>
      <c r="E21" s="252">
        <v>2.2386038701358242</v>
      </c>
      <c r="F21" s="252">
        <v>2.0312703532294631</v>
      </c>
      <c r="G21" s="252">
        <v>1.656732753628531</v>
      </c>
      <c r="H21" s="252">
        <v>2.2591833839728395</v>
      </c>
      <c r="I21" s="252">
        <v>1.9008266286285724</v>
      </c>
      <c r="J21" s="252">
        <v>-2.4580549599225203</v>
      </c>
      <c r="K21" s="252">
        <v>-2.5726835928970808</v>
      </c>
      <c r="L21" s="252">
        <v>-2.2409340786258802</v>
      </c>
      <c r="M21" s="252">
        <v>-1.6792285322157121</v>
      </c>
      <c r="N21" s="252">
        <v>-0.29469694383014794</v>
      </c>
      <c r="O21" s="252">
        <v>0.27626456665523275</v>
      </c>
      <c r="P21" s="252">
        <v>0.28453463486284231</v>
      </c>
      <c r="Q21" s="252">
        <v>0.39319853697229901</v>
      </c>
      <c r="R21" s="252">
        <v>0.40685828084946762</v>
      </c>
    </row>
    <row r="22" spans="2:18" ht="13.5" customHeight="1">
      <c r="B22" s="251" t="s">
        <v>103</v>
      </c>
      <c r="C22" s="251" t="s">
        <v>103</v>
      </c>
      <c r="D22" s="252">
        <v>6.9006093134666004</v>
      </c>
      <c r="E22" s="252">
        <v>6.9944857471885875</v>
      </c>
      <c r="F22" s="252">
        <v>9.2928668533013177</v>
      </c>
      <c r="G22" s="252">
        <v>8.8751126215381912</v>
      </c>
      <c r="H22" s="252">
        <v>7.8841491509648849</v>
      </c>
      <c r="I22" s="252">
        <v>5.6221198709101516</v>
      </c>
      <c r="J22" s="252">
        <v>2.3129366865241995E-2</v>
      </c>
      <c r="K22" s="252">
        <v>-1.9143087554219733</v>
      </c>
      <c r="L22" s="252">
        <v>0.60131486280589108</v>
      </c>
      <c r="M22" s="252">
        <v>0.87106159245405623</v>
      </c>
      <c r="N22" s="252">
        <v>1.6121996040472091</v>
      </c>
      <c r="O22" s="252">
        <v>1.7120835448698877</v>
      </c>
      <c r="P22" s="252">
        <v>1.9563169928758082</v>
      </c>
      <c r="Q22" s="252">
        <v>2.0570839404309966</v>
      </c>
      <c r="R22" s="252">
        <v>2.179552662871318</v>
      </c>
    </row>
    <row r="23" spans="2:18" ht="13.5" customHeight="1">
      <c r="B23" s="251" t="s">
        <v>681</v>
      </c>
      <c r="C23" s="251" t="s">
        <v>681</v>
      </c>
      <c r="D23" s="252">
        <v>3.5941633350946494</v>
      </c>
      <c r="E23" s="252">
        <v>0.67294611896160661</v>
      </c>
      <c r="F23" s="252">
        <v>3.8840110557636072</v>
      </c>
      <c r="G23" s="252">
        <v>4.6776666475290307</v>
      </c>
      <c r="H23" s="252">
        <v>0.93555301261381107</v>
      </c>
      <c r="I23" s="252">
        <v>-1.2839996880322901</v>
      </c>
      <c r="J23" s="252">
        <v>-7.2560483022338085</v>
      </c>
      <c r="K23" s="252">
        <v>-1.6966783146004361</v>
      </c>
      <c r="L23" s="252">
        <v>-7.6892192775755586</v>
      </c>
      <c r="M23" s="252">
        <v>-5.0497975893597724</v>
      </c>
      <c r="N23" s="252">
        <v>-1.7801407975674512</v>
      </c>
      <c r="O23" s="252">
        <v>-0.96631613707809594</v>
      </c>
      <c r="P23" s="252">
        <v>-0.38672225493092155</v>
      </c>
      <c r="Q23" s="252">
        <v>0.29393059645477831</v>
      </c>
      <c r="R23" s="252">
        <v>0.23190035147252794</v>
      </c>
    </row>
    <row r="24" spans="2:18" ht="13.5" customHeight="1">
      <c r="B24" s="270" t="s">
        <v>152</v>
      </c>
      <c r="C24" s="251" t="s">
        <v>152</v>
      </c>
      <c r="D24" s="252">
        <v>4.5470011060924955</v>
      </c>
      <c r="E24" s="252">
        <v>3.6900984188742694</v>
      </c>
      <c r="F24" s="252">
        <v>14.820911870875374</v>
      </c>
      <c r="G24" s="252">
        <v>3.0921942960343531</v>
      </c>
      <c r="H24" s="252">
        <v>1.1934240164196248</v>
      </c>
      <c r="I24" s="252">
        <v>-1.2902202943886112</v>
      </c>
      <c r="J24" s="252">
        <v>-3.5512738927539229</v>
      </c>
      <c r="K24" s="252">
        <v>-4.3541496296699291</v>
      </c>
      <c r="L24" s="252">
        <v>-1.2044094024906205</v>
      </c>
      <c r="M24" s="252">
        <v>0.73995758022340608</v>
      </c>
      <c r="N24" s="252">
        <v>0.39679177906369989</v>
      </c>
      <c r="O24" s="252">
        <v>0.59697027303703332</v>
      </c>
      <c r="P24" s="252">
        <v>1.4860863809932991</v>
      </c>
      <c r="Q24" s="252">
        <v>1.5416337251223533</v>
      </c>
      <c r="R24" s="252">
        <v>1.021291024056459</v>
      </c>
    </row>
    <row r="25" spans="2:18" ht="13.5" customHeight="1">
      <c r="B25" s="251" t="s">
        <v>700</v>
      </c>
      <c r="C25" s="251" t="s">
        <v>154</v>
      </c>
      <c r="D25" s="252">
        <v>0.24945719412298317</v>
      </c>
      <c r="E25" s="252">
        <v>0.98087593297774367</v>
      </c>
      <c r="F25" s="252">
        <v>0.84233116300966804</v>
      </c>
      <c r="G25" s="252">
        <v>1.0894021992849707</v>
      </c>
      <c r="H25" s="252">
        <v>1.3647629160762897</v>
      </c>
      <c r="I25" s="252">
        <v>1.5989220127070829</v>
      </c>
      <c r="J25" s="252">
        <v>-3.3278540899390889</v>
      </c>
      <c r="K25" s="252">
        <v>-1.0846446690077538</v>
      </c>
      <c r="L25" s="252">
        <v>1.7302316882646509</v>
      </c>
      <c r="M25" s="252">
        <v>2.0658812948400214</v>
      </c>
      <c r="N25" s="252">
        <v>2.3027476847560635</v>
      </c>
      <c r="O25" s="252">
        <v>2.2265606775365048</v>
      </c>
      <c r="P25" s="252">
        <v>2.1204847931705966</v>
      </c>
      <c r="Q25" s="252">
        <v>1.606614351593548</v>
      </c>
      <c r="R25" s="252">
        <v>1.34744592340583</v>
      </c>
    </row>
    <row r="26" spans="2:18" ht="13.5" customHeight="1">
      <c r="B26" s="251" t="s">
        <v>683</v>
      </c>
      <c r="C26" s="251" t="s">
        <v>683</v>
      </c>
      <c r="D26" s="252">
        <v>-0.41898079642374964</v>
      </c>
      <c r="E26" s="252">
        <v>0.93841850351922762</v>
      </c>
      <c r="F26" s="252">
        <v>0.29948969953675009</v>
      </c>
      <c r="G26" s="252">
        <v>0.65192541073028654</v>
      </c>
      <c r="H26" s="252">
        <v>-1.6633804559211127</v>
      </c>
      <c r="I26" s="252">
        <v>-2.3732714186742236</v>
      </c>
      <c r="J26" s="252">
        <v>-7.7397640724874481</v>
      </c>
      <c r="K26" s="252">
        <v>-0.87455362977154827</v>
      </c>
      <c r="L26" s="252">
        <v>3.0228844899020708</v>
      </c>
      <c r="M26" s="252">
        <v>0.56946374082558793</v>
      </c>
      <c r="N26" s="252">
        <v>4.962118454651869E-2</v>
      </c>
      <c r="O26" s="252">
        <v>-0.78827742501827025</v>
      </c>
      <c r="P26" s="252">
        <v>-1.146666146643738</v>
      </c>
      <c r="Q26" s="252">
        <v>-1.3591019484340912</v>
      </c>
      <c r="R26" s="252">
        <v>-1.4669563591327162</v>
      </c>
    </row>
    <row r="27" spans="2:18" ht="13.5" customHeight="1">
      <c r="B27" s="251" t="s">
        <v>34</v>
      </c>
      <c r="C27" s="251" t="s">
        <v>34</v>
      </c>
      <c r="D27" s="252">
        <v>3.6832082260156351</v>
      </c>
      <c r="E27" s="252">
        <v>3.4466136109874257</v>
      </c>
      <c r="F27" s="252">
        <v>2.9614270747434928</v>
      </c>
      <c r="G27" s="252">
        <v>2.2200694766988804</v>
      </c>
      <c r="H27" s="252">
        <v>2.0768005787533195</v>
      </c>
      <c r="I27" s="252">
        <v>2.3961258909444907</v>
      </c>
      <c r="J27" s="252">
        <v>-2.8035012539375064</v>
      </c>
      <c r="K27" s="252">
        <v>-3.2264105834733501</v>
      </c>
      <c r="L27" s="252">
        <v>-3.5318692783752117</v>
      </c>
      <c r="M27" s="252">
        <v>-0.96054280397354486</v>
      </c>
      <c r="N27" s="252">
        <v>0.27726212201736206</v>
      </c>
      <c r="O27" s="252">
        <v>0.62978668117459502</v>
      </c>
      <c r="P27" s="252">
        <v>1.4726609132758566</v>
      </c>
      <c r="Q27" s="252">
        <v>1.3732346925720875</v>
      </c>
      <c r="R27" s="252">
        <v>1.5325007030262896</v>
      </c>
    </row>
    <row r="28" spans="2:18" ht="13.5" customHeight="1">
      <c r="B28" s="251" t="s">
        <v>35</v>
      </c>
      <c r="C28" s="251" t="s">
        <v>35</v>
      </c>
      <c r="D28" s="252">
        <v>-4.8784783698658156</v>
      </c>
      <c r="E28" s="252">
        <v>-3.4488798513468373</v>
      </c>
      <c r="F28" s="252">
        <v>-3.3811418920136753</v>
      </c>
      <c r="G28" s="252">
        <v>-2.7095525774157929</v>
      </c>
      <c r="H28" s="252">
        <v>-2.2392471578631827</v>
      </c>
      <c r="I28" s="252">
        <v>-2.6470033947933702</v>
      </c>
      <c r="J28" s="252">
        <v>-7.5068501792736733</v>
      </c>
      <c r="K28" s="252">
        <v>-4.8994817406333295</v>
      </c>
      <c r="L28" s="252">
        <v>-6.4728856081964965</v>
      </c>
      <c r="M28" s="252">
        <v>-5.5493286304093061</v>
      </c>
      <c r="N28" s="252">
        <v>-3.6753576504829839</v>
      </c>
      <c r="O28" s="252">
        <v>-2.4833005025252826</v>
      </c>
      <c r="P28" s="252">
        <v>-2.514826903171524</v>
      </c>
      <c r="Q28" s="252">
        <v>-2.6442972510055682</v>
      </c>
      <c r="R28" s="252">
        <v>-2.8326547362633394</v>
      </c>
    </row>
    <row r="29" spans="2:18" ht="13.5" customHeight="1">
      <c r="B29" s="251" t="s">
        <v>684</v>
      </c>
      <c r="C29" s="251" t="s">
        <v>684</v>
      </c>
      <c r="D29" s="252">
        <v>0.29955403800250269</v>
      </c>
      <c r="E29" s="252">
        <v>0.39962664893586769</v>
      </c>
      <c r="F29" s="252">
        <v>1.5299237123525198</v>
      </c>
      <c r="G29" s="252">
        <v>1.9547000759115734</v>
      </c>
      <c r="H29" s="252">
        <v>2.2187555228009215</v>
      </c>
      <c r="I29" s="252">
        <v>2.9039278001632474E-2</v>
      </c>
      <c r="J29" s="252">
        <v>-1.99039183767084</v>
      </c>
      <c r="K29" s="252">
        <v>-0.31999420662747052</v>
      </c>
      <c r="L29" s="252">
        <v>-1.9404568024454425</v>
      </c>
      <c r="M29" s="252">
        <v>-1.2950780504948758</v>
      </c>
      <c r="N29" s="252">
        <v>-0.91718035719909208</v>
      </c>
      <c r="O29" s="252">
        <v>-0.24620708872540778</v>
      </c>
      <c r="P29" s="252">
        <v>-0.13142543633077036</v>
      </c>
      <c r="Q29" s="252">
        <v>6.6059251058132304E-2</v>
      </c>
      <c r="R29" s="252">
        <v>0.10098368056966739</v>
      </c>
    </row>
    <row r="30" spans="2:18" ht="13.5" customHeight="1">
      <c r="B30" s="251" t="s">
        <v>156</v>
      </c>
      <c r="C30" s="251" t="s">
        <v>156</v>
      </c>
      <c r="D30" s="252">
        <v>0.38892434963819267</v>
      </c>
      <c r="E30" s="252">
        <v>0.62681288674290048</v>
      </c>
      <c r="F30" s="252">
        <v>0.8823997790160435</v>
      </c>
      <c r="G30" s="252">
        <v>-7.167109412320595E-2</v>
      </c>
      <c r="H30" s="252">
        <v>-0.50312985220911044</v>
      </c>
      <c r="I30" s="252">
        <v>-0.27613553794577389</v>
      </c>
      <c r="J30" s="252">
        <v>-1.9241742479472608</v>
      </c>
      <c r="K30" s="252">
        <v>-4.4953490944883914</v>
      </c>
      <c r="L30" s="252">
        <v>-3.13743043623092</v>
      </c>
      <c r="M30" s="252">
        <v>-2.4018627531353127</v>
      </c>
      <c r="N30" s="252">
        <v>-0.39347776484001901</v>
      </c>
      <c r="O30" s="252">
        <v>-0.65505212394551315</v>
      </c>
      <c r="P30" s="252">
        <v>-0.80067545458754297</v>
      </c>
      <c r="Q30" s="252">
        <v>-0.26397252458103304</v>
      </c>
      <c r="R30" s="252">
        <v>-0.17188624171782221</v>
      </c>
    </row>
    <row r="31" spans="2:18" ht="13.5" customHeight="1">
      <c r="B31" s="251" t="s">
        <v>119</v>
      </c>
      <c r="C31" s="251" t="s">
        <v>119</v>
      </c>
      <c r="D31" s="252">
        <v>1.2766336869555628</v>
      </c>
      <c r="E31" s="252">
        <v>1.7253932003809234</v>
      </c>
      <c r="F31" s="252">
        <v>2.0516760453576097</v>
      </c>
      <c r="G31" s="252">
        <v>1.7407476590453885</v>
      </c>
      <c r="H31" s="252">
        <v>1.5069267116389067</v>
      </c>
      <c r="I31" s="252">
        <v>1.0503312637465074</v>
      </c>
      <c r="J31" s="252">
        <v>-5.3258691436765027</v>
      </c>
      <c r="K31" s="252">
        <v>-1.4489335970179364</v>
      </c>
      <c r="L31" s="252">
        <v>-0.96849314591042934</v>
      </c>
      <c r="M31" s="252">
        <v>-1.2135689849192239</v>
      </c>
      <c r="N31" s="252">
        <v>-0.74701275659967292</v>
      </c>
      <c r="O31" s="252">
        <v>-0.26527768593071699</v>
      </c>
      <c r="P31" s="252">
        <v>-0.18384606729955816</v>
      </c>
      <c r="Q31" s="252">
        <v>-0.14045838112963757</v>
      </c>
      <c r="R31" s="252">
        <v>-0.17594614430694114</v>
      </c>
    </row>
    <row r="32" spans="2:18" ht="13.5" customHeight="1">
      <c r="B32" s="251" t="s">
        <v>160</v>
      </c>
      <c r="C32" s="251" t="s">
        <v>160</v>
      </c>
      <c r="D32" s="252">
        <v>1.0948122825593978</v>
      </c>
      <c r="E32" s="252">
        <v>1.2330099019832856</v>
      </c>
      <c r="F32" s="252">
        <v>0.84853380434491665</v>
      </c>
      <c r="G32" s="252">
        <v>0.88694647537160731</v>
      </c>
      <c r="H32" s="252">
        <v>2.9242053757651711</v>
      </c>
      <c r="I32" s="252">
        <v>1.897404690432583</v>
      </c>
      <c r="J32" s="252">
        <v>-2.6485987237657169</v>
      </c>
      <c r="K32" s="252">
        <v>-0.52632586574904572</v>
      </c>
      <c r="L32" s="252">
        <v>-0.7809405517002932</v>
      </c>
      <c r="M32" s="252">
        <v>-2.7341981065600853</v>
      </c>
      <c r="N32" s="252">
        <v>-1.8390257633292266</v>
      </c>
      <c r="O32" s="252">
        <v>-1.5013739136037196</v>
      </c>
      <c r="P32" s="252">
        <v>-1.2832526182156256</v>
      </c>
      <c r="Q32" s="252">
        <v>-1.3412460801875057</v>
      </c>
      <c r="R32" s="252">
        <v>-1.4315947973486638</v>
      </c>
    </row>
    <row r="33" spans="2:24" ht="13.5" customHeight="1">
      <c r="B33" s="251" t="s">
        <v>123</v>
      </c>
      <c r="C33" s="251" t="s">
        <v>123</v>
      </c>
      <c r="D33" s="252">
        <v>1.3878423741458119</v>
      </c>
      <c r="E33" s="252">
        <v>0.68840380472888829</v>
      </c>
      <c r="F33" s="252">
        <v>4.1208096820368922</v>
      </c>
      <c r="G33" s="252">
        <v>4.434037094627242</v>
      </c>
      <c r="H33" s="252">
        <v>2.204466029653477</v>
      </c>
      <c r="I33" s="252">
        <v>-0.48890452070734763</v>
      </c>
      <c r="J33" s="252">
        <v>-4.5308677069588104</v>
      </c>
      <c r="K33" s="252">
        <v>-6.2400045903939594</v>
      </c>
      <c r="L33" s="252">
        <v>-5.5004881076277092</v>
      </c>
      <c r="M33" s="252">
        <v>-4.0159268677182967</v>
      </c>
      <c r="N33" s="252">
        <v>-2.3386541069379563</v>
      </c>
      <c r="O33" s="252">
        <v>-1.7478947502718527</v>
      </c>
      <c r="P33" s="252">
        <v>-1.0945166777479778</v>
      </c>
      <c r="Q33" s="252">
        <v>-0.38060503822047792</v>
      </c>
      <c r="R33" s="252">
        <v>0.2490935067895941</v>
      </c>
    </row>
    <row r="34" spans="2:24" ht="13.5" customHeight="1">
      <c r="B34" s="251" t="s">
        <v>685</v>
      </c>
      <c r="C34" s="251" t="s">
        <v>162</v>
      </c>
      <c r="D34" s="252">
        <v>0.45726855381501375</v>
      </c>
      <c r="E34" s="252">
        <v>0.22161141320100625</v>
      </c>
      <c r="F34" s="252">
        <v>1.7735422235461442</v>
      </c>
      <c r="G34" s="252">
        <v>2.1964448699850694</v>
      </c>
      <c r="H34" s="252">
        <v>1.6549948707148889</v>
      </c>
      <c r="I34" s="252">
        <v>1.7065395760434314</v>
      </c>
      <c r="J34" s="252">
        <v>-0.68037797697512992</v>
      </c>
      <c r="K34" s="252">
        <v>-1.3579912684098094</v>
      </c>
      <c r="L34" s="252">
        <v>-0.83177433913133381</v>
      </c>
      <c r="M34" s="252">
        <v>-2.152135671468641</v>
      </c>
      <c r="N34" s="252">
        <v>-1.8259111452722905</v>
      </c>
      <c r="O34" s="252">
        <v>-1.781621346872023</v>
      </c>
      <c r="P34" s="252">
        <v>-1.652303786409385</v>
      </c>
      <c r="Q34" s="252">
        <v>-1.5025403372370789</v>
      </c>
      <c r="R34" s="252">
        <v>-1.3829919883459503</v>
      </c>
    </row>
    <row r="35" spans="2:24" ht="13.5" customHeight="1">
      <c r="B35" s="251" t="s">
        <v>686</v>
      </c>
      <c r="C35" s="251" t="s">
        <v>686</v>
      </c>
      <c r="D35" s="252">
        <v>1.0302072133471702</v>
      </c>
      <c r="E35" s="252">
        <v>1.3055581138191772</v>
      </c>
      <c r="F35" s="252">
        <v>1.6485386919697274</v>
      </c>
      <c r="G35" s="252">
        <v>1.764115647315817</v>
      </c>
      <c r="H35" s="252">
        <v>1.5438148682143098</v>
      </c>
      <c r="I35" s="252">
        <v>-1.5623124656987155</v>
      </c>
      <c r="J35" s="252">
        <v>-3.6061173520647771</v>
      </c>
      <c r="K35" s="252">
        <v>-3.7346784537019908</v>
      </c>
      <c r="L35" s="252">
        <v>-3.8303263012864233</v>
      </c>
      <c r="M35" s="252">
        <v>-3.8135228852683793</v>
      </c>
      <c r="N35" s="252">
        <v>-3.4220324604095977</v>
      </c>
      <c r="O35" s="252">
        <v>-1.2899123082443236</v>
      </c>
      <c r="P35" s="252">
        <v>0.59056167075576349</v>
      </c>
      <c r="Q35" s="252">
        <v>1.9548207593291327</v>
      </c>
      <c r="R35" s="252">
        <v>2.5448437315934411</v>
      </c>
    </row>
    <row r="36" spans="2:24" ht="13.5" customHeight="1">
      <c r="B36" s="251" t="s">
        <v>701</v>
      </c>
      <c r="C36" s="251" t="s">
        <v>164</v>
      </c>
      <c r="D36" s="252">
        <v>-8.2027492991928028</v>
      </c>
      <c r="E36" s="252">
        <v>-9.5005214309893962</v>
      </c>
      <c r="F36" s="252">
        <v>-10.429097086985387</v>
      </c>
      <c r="G36" s="252">
        <v>-10.405812333444922</v>
      </c>
      <c r="H36" s="252">
        <v>-9.354698502615804</v>
      </c>
      <c r="I36" s="252">
        <v>-9.7887205956182477</v>
      </c>
      <c r="J36" s="252">
        <v>-14.382351107705082</v>
      </c>
      <c r="K36" s="252">
        <v>-11.154811990975924</v>
      </c>
      <c r="L36" s="252">
        <v>-8.6460988805963233</v>
      </c>
      <c r="M36" s="252">
        <v>-12.443377237976986</v>
      </c>
      <c r="N36" s="252">
        <v>-13.570653707280133</v>
      </c>
      <c r="O36" s="252">
        <v>-13.314799578747859</v>
      </c>
      <c r="P36" s="252">
        <v>-12.983881340479464</v>
      </c>
      <c r="Q36" s="252">
        <v>-12.276422744030901</v>
      </c>
      <c r="R36" s="252">
        <v>-12.256181869342813</v>
      </c>
      <c r="T36" s="259"/>
    </row>
    <row r="37" spans="2:24" ht="13.5" customHeight="1">
      <c r="B37" s="251" t="s">
        <v>168</v>
      </c>
      <c r="C37" s="251" t="s">
        <v>168</v>
      </c>
      <c r="D37" s="252">
        <v>1.3916837779907172</v>
      </c>
      <c r="E37" s="252">
        <v>2.9960693060356394</v>
      </c>
      <c r="F37" s="252">
        <v>3.9419106175238041</v>
      </c>
      <c r="G37" s="252">
        <v>1.2590028729542604</v>
      </c>
      <c r="H37" s="252">
        <v>2.696810013875619</v>
      </c>
      <c r="I37" s="252">
        <v>2.1588822883229399</v>
      </c>
      <c r="J37" s="252">
        <v>-0.12310245750814357</v>
      </c>
      <c r="K37" s="252">
        <v>0.91230672418477465</v>
      </c>
      <c r="L37" s="252">
        <v>0.60037881737522891</v>
      </c>
      <c r="M37" s="252">
        <v>1.2855191181626189</v>
      </c>
      <c r="N37" s="252">
        <v>2.1126414968732785</v>
      </c>
      <c r="O37" s="252">
        <v>2.090689737257617</v>
      </c>
      <c r="P37" s="252">
        <v>2.1546473804168622</v>
      </c>
      <c r="Q37" s="252">
        <v>2.2186012222763374</v>
      </c>
      <c r="R37" s="252">
        <v>2.2005489750031288</v>
      </c>
    </row>
    <row r="38" spans="2:24">
      <c r="B38" s="251" t="s">
        <v>687</v>
      </c>
      <c r="C38" s="251" t="s">
        <v>687</v>
      </c>
      <c r="D38" s="252" t="s">
        <v>696</v>
      </c>
      <c r="E38" s="252" t="s">
        <v>696</v>
      </c>
      <c r="F38" s="252" t="s">
        <v>696</v>
      </c>
      <c r="G38" s="252" t="s">
        <v>696</v>
      </c>
      <c r="H38" s="252" t="s">
        <v>696</v>
      </c>
      <c r="I38" s="252" t="s">
        <v>696</v>
      </c>
      <c r="J38" s="252" t="s">
        <v>696</v>
      </c>
      <c r="K38" s="252" t="s">
        <v>696</v>
      </c>
      <c r="L38" s="252" t="s">
        <v>696</v>
      </c>
      <c r="M38" s="252" t="s">
        <v>696</v>
      </c>
      <c r="N38" s="252" t="s">
        <v>696</v>
      </c>
      <c r="O38" s="252" t="s">
        <v>696</v>
      </c>
      <c r="P38" s="252" t="s">
        <v>696</v>
      </c>
      <c r="Q38" s="252" t="s">
        <v>696</v>
      </c>
      <c r="R38" s="252" t="s">
        <v>696</v>
      </c>
    </row>
    <row r="39" spans="2:24">
      <c r="B39" s="251" t="s">
        <v>688</v>
      </c>
      <c r="C39" s="251" t="s">
        <v>688</v>
      </c>
      <c r="D39" s="252">
        <v>-0.68302946339908566</v>
      </c>
      <c r="E39" s="252">
        <v>-1.7507099285090741</v>
      </c>
      <c r="F39" s="252">
        <v>-1.6452739035960433</v>
      </c>
      <c r="G39" s="252">
        <v>-0.28856875682482241</v>
      </c>
      <c r="H39" s="252">
        <v>-0.4698758321632272</v>
      </c>
      <c r="I39" s="252">
        <v>-0.62773699176007813</v>
      </c>
      <c r="J39" s="252">
        <v>-2.9525090074832279</v>
      </c>
      <c r="K39" s="252">
        <v>-4.0457653357260499</v>
      </c>
      <c r="L39" s="252">
        <v>-0.88527581078087325</v>
      </c>
      <c r="M39" s="252">
        <v>-4.3150852254890291</v>
      </c>
      <c r="N39" s="252">
        <v>-3.1418297769416772</v>
      </c>
      <c r="O39" s="252">
        <v>-3.1014427761571222</v>
      </c>
      <c r="P39" s="252">
        <v>-3.0549119172894987</v>
      </c>
      <c r="Q39" s="252">
        <v>-2.6469258216691238</v>
      </c>
      <c r="R39" s="252">
        <v>-2.6368784153810707</v>
      </c>
    </row>
    <row r="40" spans="2:24">
      <c r="B40" s="251" t="s">
        <v>170</v>
      </c>
      <c r="C40" s="251" t="s">
        <v>170</v>
      </c>
      <c r="D40" s="252">
        <v>-1.6139095522248601</v>
      </c>
      <c r="E40" s="252">
        <v>0.84819595262755809</v>
      </c>
      <c r="F40" s="252">
        <v>0.80383446531084779</v>
      </c>
      <c r="G40" s="252">
        <v>2.1401555626244195</v>
      </c>
      <c r="H40" s="252">
        <v>2.39336320277092</v>
      </c>
      <c r="I40" s="252">
        <v>1.7734604823830786</v>
      </c>
      <c r="J40" s="252">
        <v>-4.9634505042125898</v>
      </c>
      <c r="K40" s="252">
        <v>-4.476812566950473</v>
      </c>
      <c r="L40" s="252">
        <v>-2.8997074172272108</v>
      </c>
      <c r="M40" s="252">
        <v>-3.1595866682566491</v>
      </c>
      <c r="N40" s="252">
        <v>-2.0635947860556278</v>
      </c>
      <c r="O40" s="252">
        <v>-1.4247901285666043</v>
      </c>
      <c r="P40" s="252">
        <v>-0.94039409591617185</v>
      </c>
      <c r="Q40" s="252">
        <v>-0.68801856192948818</v>
      </c>
      <c r="R40" s="252">
        <v>-0.47308985346361848</v>
      </c>
    </row>
    <row r="41" spans="2:24" ht="13.5">
      <c r="B41" s="251" t="s">
        <v>702</v>
      </c>
      <c r="C41" s="251" t="s">
        <v>172</v>
      </c>
      <c r="D41" s="252">
        <v>1.5776768098692404</v>
      </c>
      <c r="E41" s="252">
        <v>0.35367667569382222</v>
      </c>
      <c r="F41" s="252">
        <v>-0.16163435238914409</v>
      </c>
      <c r="G41" s="252">
        <v>-0.163487355278472</v>
      </c>
      <c r="H41" s="252">
        <v>2.2766417971846397E-3</v>
      </c>
      <c r="I41" s="252">
        <v>-0.98919689136510203</v>
      </c>
      <c r="J41" s="252">
        <v>-2.6216562013743037</v>
      </c>
      <c r="K41" s="252">
        <v>-2.1477629427114597</v>
      </c>
      <c r="L41" s="252">
        <v>-2.325469832854663</v>
      </c>
      <c r="M41" s="252">
        <v>-1.839438111213338</v>
      </c>
      <c r="N41" s="252">
        <v>-0.5891736523123956</v>
      </c>
      <c r="O41" s="252">
        <v>-0.93184761289442031</v>
      </c>
      <c r="P41" s="252">
        <v>-0.76907855174429107</v>
      </c>
      <c r="Q41" s="252">
        <v>-0.76112940527057693</v>
      </c>
      <c r="R41" s="252">
        <v>-0.76166624508591296</v>
      </c>
    </row>
    <row r="42" spans="2:24" ht="13.5">
      <c r="B42" s="251" t="s">
        <v>703</v>
      </c>
      <c r="C42" s="251" t="s">
        <v>174</v>
      </c>
      <c r="D42" s="252">
        <v>-0.76335971454988416</v>
      </c>
      <c r="E42" s="252">
        <v>-0.64218107639045618</v>
      </c>
      <c r="F42" s="252">
        <v>0.71619058797585033</v>
      </c>
      <c r="G42" s="252">
        <v>0.90875261963983445</v>
      </c>
      <c r="H42" s="252">
        <v>0.34269356440716398</v>
      </c>
      <c r="I42" s="252">
        <v>-0.13675452387362544</v>
      </c>
      <c r="J42" s="252">
        <v>-1.5918082429296834</v>
      </c>
      <c r="K42" s="252">
        <v>-0.6682437898400575</v>
      </c>
      <c r="L42" s="252">
        <v>0.33755628904555096</v>
      </c>
      <c r="M42" s="252">
        <v>-0.13903538615783403</v>
      </c>
      <c r="N42" s="252">
        <v>0.13367428408375961</v>
      </c>
      <c r="O42" s="252">
        <v>0.68244230948141571</v>
      </c>
      <c r="P42" s="252">
        <v>0.62567108088067469</v>
      </c>
      <c r="Q42" s="252">
        <v>0.58764164024981991</v>
      </c>
      <c r="R42" s="252">
        <v>0.55652096841107168</v>
      </c>
    </row>
    <row r="43" spans="2:24" ht="13.5">
      <c r="B43" s="251" t="s">
        <v>704</v>
      </c>
      <c r="C43" s="251" t="s">
        <v>180</v>
      </c>
      <c r="D43" s="252">
        <v>-5.4623762214211728E-3</v>
      </c>
      <c r="E43" s="252">
        <v>0.76406917072869063</v>
      </c>
      <c r="F43" s="252">
        <v>0.40309438602264963</v>
      </c>
      <c r="G43" s="252">
        <v>1.2714556756886253</v>
      </c>
      <c r="H43" s="252">
        <v>1.1428915041220957</v>
      </c>
      <c r="I43" s="252">
        <v>1.2570528597817876</v>
      </c>
      <c r="J43" s="252">
        <v>-2.2849314038208148</v>
      </c>
      <c r="K43" s="252">
        <v>-1.5129132703433433E-2</v>
      </c>
      <c r="L43" s="252">
        <v>0.91181133384332858</v>
      </c>
      <c r="M43" s="252">
        <v>0.22112131918749198</v>
      </c>
      <c r="N43" s="252">
        <v>0.50204153701486498</v>
      </c>
      <c r="O43" s="252">
        <v>0.38811216151050176</v>
      </c>
      <c r="P43" s="252">
        <v>0.27710062958229725</v>
      </c>
      <c r="Q43" s="252">
        <v>0.26568440953831818</v>
      </c>
      <c r="R43" s="252">
        <v>0.25408962319666339</v>
      </c>
    </row>
    <row r="44" spans="2:24" ht="13.5">
      <c r="B44" s="251" t="s">
        <v>705</v>
      </c>
      <c r="C44" s="251" t="s">
        <v>42</v>
      </c>
      <c r="D44" s="252">
        <v>-1.2089426078126879</v>
      </c>
      <c r="E44" s="252">
        <v>-1.1184382374723196</v>
      </c>
      <c r="F44" s="252">
        <v>-9.0766383503346315E-2</v>
      </c>
      <c r="G44" s="252">
        <v>0.459340775966666</v>
      </c>
      <c r="H44" s="252">
        <v>0.21677053826284443</v>
      </c>
      <c r="I44" s="252">
        <v>-0.30073679058947322</v>
      </c>
      <c r="J44" s="252">
        <v>-9.694572267263684</v>
      </c>
      <c r="K44" s="252">
        <v>-5.5783299173203229</v>
      </c>
      <c r="L44" s="252">
        <v>-3.1696894465350192</v>
      </c>
      <c r="M44" s="252">
        <v>-2.3409526379099943</v>
      </c>
      <c r="N44" s="252">
        <v>-1.3606835905373738</v>
      </c>
      <c r="O44" s="252">
        <v>-0.89765796193961089</v>
      </c>
      <c r="P44" s="252">
        <v>-1.1618729115693993</v>
      </c>
      <c r="Q44" s="252">
        <v>-1.5729107132792668</v>
      </c>
      <c r="R44" s="252">
        <v>-1.7364884469677302</v>
      </c>
    </row>
    <row r="45" spans="2:24" ht="13.5">
      <c r="B45" s="253" t="s">
        <v>706</v>
      </c>
      <c r="C45" s="253" t="s">
        <v>43</v>
      </c>
      <c r="D45" s="254">
        <v>-0.77586387346814034</v>
      </c>
      <c r="E45" s="254">
        <v>-0.74622817981240019</v>
      </c>
      <c r="F45" s="254">
        <v>-1.6353341539296364</v>
      </c>
      <c r="G45" s="254">
        <v>-2.3243898195648609</v>
      </c>
      <c r="H45" s="254">
        <v>-2.8714448171506937</v>
      </c>
      <c r="I45" s="254">
        <v>-3.6761876133543177</v>
      </c>
      <c r="J45" s="254">
        <v>-8.6495625688443969</v>
      </c>
      <c r="K45" s="254">
        <v>-9.033138909983327</v>
      </c>
      <c r="L45" s="254">
        <v>-4.0727446992818761</v>
      </c>
      <c r="M45" s="254">
        <v>-5.9895969663501534</v>
      </c>
      <c r="N45" s="254">
        <v>-4.5854268708265904</v>
      </c>
      <c r="O45" s="254">
        <v>-4.3620877284172233</v>
      </c>
      <c r="P45" s="254">
        <v>-3.7257389118254087</v>
      </c>
      <c r="Q45" s="254">
        <v>-3.29277541462075</v>
      </c>
      <c r="R45" s="254">
        <v>-3.3782212914186234</v>
      </c>
      <c r="T45" s="258"/>
      <c r="U45" s="259"/>
      <c r="V45" s="259"/>
      <c r="W45" s="259"/>
      <c r="X45" s="259"/>
    </row>
    <row r="46" spans="2:24" ht="6" customHeight="1">
      <c r="B46" s="251"/>
      <c r="C46" s="251"/>
      <c r="D46" s="252"/>
      <c r="E46" s="252"/>
      <c r="F46" s="252"/>
      <c r="G46" s="252"/>
      <c r="H46" s="252"/>
      <c r="I46" s="252"/>
      <c r="J46" s="252"/>
      <c r="K46" s="252"/>
      <c r="L46" s="252"/>
      <c r="M46" s="252"/>
      <c r="N46" s="252"/>
      <c r="O46" s="252"/>
      <c r="P46" s="252"/>
      <c r="Q46" s="252"/>
      <c r="R46" s="252"/>
      <c r="T46" s="259"/>
      <c r="U46" s="259"/>
      <c r="V46" s="259"/>
      <c r="W46" s="259"/>
      <c r="X46" s="259"/>
    </row>
    <row r="47" spans="2:24" ht="10.5" customHeight="1">
      <c r="B47" s="416" t="s">
        <v>691</v>
      </c>
      <c r="C47" s="416"/>
      <c r="D47" s="416"/>
      <c r="E47" s="416"/>
      <c r="F47" s="416"/>
      <c r="G47" s="416"/>
      <c r="H47" s="416"/>
      <c r="I47" s="416"/>
      <c r="J47" s="416"/>
      <c r="K47" s="416"/>
      <c r="L47" s="416"/>
      <c r="M47" s="416"/>
      <c r="N47" s="416"/>
      <c r="O47" s="416"/>
      <c r="P47" s="416"/>
      <c r="Q47" s="416"/>
      <c r="R47" s="416"/>
      <c r="T47" s="259"/>
      <c r="U47" s="259"/>
      <c r="V47" s="259"/>
      <c r="W47" s="259"/>
      <c r="X47" s="259"/>
    </row>
    <row r="48" spans="2:24" ht="26" customHeight="1">
      <c r="B48" s="418" t="s">
        <v>710</v>
      </c>
      <c r="C48" s="418"/>
      <c r="D48" s="418"/>
      <c r="E48" s="418"/>
      <c r="F48" s="418"/>
      <c r="G48" s="418"/>
      <c r="H48" s="418"/>
      <c r="I48" s="418"/>
      <c r="J48" s="418"/>
      <c r="K48" s="418"/>
      <c r="L48" s="418"/>
      <c r="M48" s="418"/>
      <c r="N48" s="418"/>
      <c r="O48" s="418"/>
      <c r="P48" s="418"/>
      <c r="Q48" s="418"/>
      <c r="R48" s="418"/>
    </row>
    <row r="49" spans="2:18" ht="2.25" hidden="1" customHeight="1">
      <c r="B49" s="417"/>
      <c r="C49" s="417"/>
      <c r="D49" s="417"/>
      <c r="E49" s="417"/>
      <c r="F49" s="417"/>
      <c r="G49" s="417"/>
      <c r="H49" s="417"/>
      <c r="I49" s="417"/>
      <c r="J49" s="417"/>
      <c r="K49" s="417"/>
      <c r="L49" s="417"/>
      <c r="M49" s="417"/>
      <c r="N49" s="417"/>
      <c r="O49" s="417"/>
      <c r="P49" s="417"/>
      <c r="Q49" s="417"/>
      <c r="R49" s="417"/>
    </row>
    <row r="50" spans="2:18" hidden="1">
      <c r="B50" s="417"/>
      <c r="C50" s="417"/>
      <c r="D50" s="417"/>
      <c r="E50" s="417"/>
      <c r="F50" s="417"/>
      <c r="G50" s="417"/>
      <c r="H50" s="417"/>
      <c r="I50" s="417"/>
      <c r="J50" s="417"/>
      <c r="K50" s="417"/>
      <c r="L50" s="417"/>
      <c r="M50" s="417"/>
      <c r="N50" s="417"/>
      <c r="O50" s="417"/>
      <c r="P50" s="417"/>
      <c r="Q50" s="417"/>
      <c r="R50" s="417"/>
    </row>
    <row r="51" spans="2:18" ht="13.5">
      <c r="B51" s="251" t="s">
        <v>707</v>
      </c>
      <c r="C51" s="271"/>
      <c r="D51" s="271"/>
      <c r="E51" s="271"/>
      <c r="F51" s="271"/>
      <c r="G51" s="271"/>
      <c r="H51" s="271"/>
      <c r="I51" s="271"/>
      <c r="J51" s="271"/>
      <c r="K51" s="271"/>
      <c r="L51" s="271"/>
      <c r="M51" s="271"/>
      <c r="N51" s="271"/>
      <c r="O51" s="271"/>
      <c r="P51" s="271"/>
      <c r="Q51" s="271"/>
      <c r="R51" s="271"/>
    </row>
    <row r="52" spans="2:18" ht="12" customHeight="1">
      <c r="B52" s="416" t="s">
        <v>711</v>
      </c>
      <c r="C52" s="416"/>
      <c r="D52" s="416"/>
      <c r="E52" s="416"/>
      <c r="F52" s="416"/>
      <c r="G52" s="416"/>
      <c r="H52" s="416"/>
      <c r="I52" s="416"/>
      <c r="J52" s="416"/>
      <c r="K52" s="416"/>
      <c r="L52" s="416"/>
      <c r="M52" s="416"/>
      <c r="N52" s="416"/>
      <c r="O52" s="416"/>
      <c r="P52" s="416"/>
      <c r="Q52" s="416"/>
      <c r="R52" s="416"/>
    </row>
    <row r="53" spans="2:18" ht="41.25" customHeight="1">
      <c r="B53" s="417" t="s">
        <v>712</v>
      </c>
      <c r="C53" s="417"/>
      <c r="D53" s="417"/>
      <c r="E53" s="417"/>
      <c r="F53" s="417"/>
      <c r="G53" s="417"/>
      <c r="H53" s="417"/>
      <c r="I53" s="417"/>
      <c r="J53" s="417"/>
      <c r="K53" s="417"/>
      <c r="L53" s="417"/>
      <c r="M53" s="417"/>
      <c r="N53" s="417"/>
      <c r="O53" s="417"/>
      <c r="P53" s="417"/>
      <c r="Q53" s="417"/>
      <c r="R53" s="417"/>
    </row>
    <row r="54" spans="2:18">
      <c r="C54" s="251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  <c r="R54" s="256"/>
    </row>
    <row r="55" spans="2:18">
      <c r="B55" s="251"/>
      <c r="C55" s="251"/>
      <c r="D55" s="256"/>
      <c r="E55" s="256"/>
      <c r="F55" s="256"/>
      <c r="G55" s="256"/>
      <c r="H55" s="256"/>
      <c r="I55" s="256"/>
      <c r="J55" s="256"/>
      <c r="K55" s="256"/>
      <c r="L55" s="256"/>
      <c r="M55" s="256"/>
      <c r="N55" s="256"/>
      <c r="O55" s="256"/>
      <c r="P55" s="256"/>
      <c r="Q55" s="256"/>
      <c r="R55" s="256"/>
    </row>
    <row r="56" spans="2:18">
      <c r="B56" s="251"/>
      <c r="C56" s="251"/>
      <c r="D56" s="256"/>
      <c r="E56" s="256"/>
      <c r="F56" s="256"/>
      <c r="G56" s="256"/>
      <c r="H56" s="256"/>
      <c r="I56" s="256"/>
      <c r="J56" s="256"/>
      <c r="K56" s="256"/>
      <c r="L56" s="256"/>
      <c r="M56" s="256"/>
      <c r="N56" s="256"/>
      <c r="O56" s="256"/>
      <c r="P56" s="256"/>
      <c r="Q56" s="256"/>
      <c r="R56" s="256"/>
    </row>
    <row r="57" spans="2:18">
      <c r="B57" s="251"/>
      <c r="C57" s="251"/>
      <c r="D57" s="256"/>
      <c r="E57" s="256"/>
      <c r="F57" s="256"/>
      <c r="G57" s="256"/>
      <c r="H57" s="256"/>
      <c r="I57" s="256"/>
      <c r="J57" s="256"/>
      <c r="K57" s="256"/>
      <c r="L57" s="256"/>
      <c r="M57" s="256"/>
      <c r="N57" s="256"/>
      <c r="O57" s="256"/>
      <c r="P57" s="256"/>
      <c r="Q57" s="256"/>
      <c r="R57" s="256"/>
    </row>
    <row r="58" spans="2:18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  <row r="75" spans="2:18">
      <c r="B75" s="251"/>
      <c r="C75" s="251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</row>
    <row r="76" spans="2:18">
      <c r="B76" s="251"/>
      <c r="C76" s="251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</row>
    <row r="77" spans="2:18">
      <c r="B77" s="251"/>
      <c r="C77" s="251"/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</row>
    <row r="78" spans="2:18">
      <c r="B78" s="251"/>
      <c r="C78" s="251"/>
      <c r="D78" s="256"/>
      <c r="E78" s="256"/>
      <c r="F78" s="256"/>
      <c r="G78" s="256"/>
      <c r="H78" s="256"/>
      <c r="I78" s="256"/>
      <c r="J78" s="256"/>
      <c r="K78" s="256"/>
      <c r="L78" s="256"/>
      <c r="M78" s="256"/>
      <c r="N78" s="256"/>
      <c r="O78" s="256"/>
      <c r="P78" s="256"/>
      <c r="Q78" s="256"/>
      <c r="R78" s="256"/>
    </row>
    <row r="79" spans="2:18">
      <c r="B79" s="251"/>
      <c r="C79" s="251"/>
      <c r="D79" s="256"/>
      <c r="E79" s="256"/>
      <c r="F79" s="256"/>
      <c r="G79" s="256"/>
      <c r="H79" s="256"/>
      <c r="I79" s="256"/>
      <c r="J79" s="256"/>
      <c r="K79" s="256"/>
      <c r="L79" s="256"/>
      <c r="M79" s="256"/>
      <c r="N79" s="256"/>
      <c r="O79" s="256"/>
      <c r="P79" s="256"/>
      <c r="Q79" s="256"/>
      <c r="R79" s="256"/>
    </row>
    <row r="80" spans="2:18">
      <c r="B80" s="251"/>
      <c r="C80" s="251"/>
      <c r="D80" s="256"/>
      <c r="E80" s="256"/>
      <c r="F80" s="256"/>
      <c r="G80" s="256"/>
      <c r="H80" s="256"/>
      <c r="I80" s="256"/>
      <c r="J80" s="256"/>
      <c r="K80" s="256"/>
      <c r="L80" s="256"/>
      <c r="M80" s="256"/>
      <c r="N80" s="256"/>
      <c r="O80" s="256"/>
      <c r="P80" s="256"/>
      <c r="Q80" s="256"/>
      <c r="R80" s="256"/>
    </row>
  </sheetData>
  <mergeCells count="6">
    <mergeCell ref="B53:R53"/>
    <mergeCell ref="B2:R2"/>
    <mergeCell ref="B47:R47"/>
    <mergeCell ref="B48:R48"/>
    <mergeCell ref="B49:R50"/>
    <mergeCell ref="B52:R52"/>
  </mergeCells>
  <conditionalFormatting sqref="B26:C35 C41:C45 B37:C40 C36 C11:C25 B11:B14 B9:R10 D11:R45">
    <cfRule type="expression" dxfId="107" priority="11">
      <formula>MOD(ROW(),2)=0</formula>
    </cfRule>
  </conditionalFormatting>
  <conditionalFormatting sqref="B16:B22 B24">
    <cfRule type="expression" dxfId="106" priority="10">
      <formula>MOD(ROW(),2)=0</formula>
    </cfRule>
  </conditionalFormatting>
  <conditionalFormatting sqref="B15">
    <cfRule type="expression" dxfId="105" priority="9">
      <formula>MOD(ROW(),2)=0</formula>
    </cfRule>
  </conditionalFormatting>
  <conditionalFormatting sqref="B23">
    <cfRule type="expression" dxfId="104" priority="8">
      <formula>MOD(ROW(),2)=0</formula>
    </cfRule>
  </conditionalFormatting>
  <conditionalFormatting sqref="B25">
    <cfRule type="expression" dxfId="103" priority="7">
      <formula>MOD(ROW(),2)=0</formula>
    </cfRule>
  </conditionalFormatting>
  <conditionalFormatting sqref="B36">
    <cfRule type="expression" dxfId="102" priority="6">
      <formula>MOD(ROW(),2)=0</formula>
    </cfRule>
  </conditionalFormatting>
  <conditionalFormatting sqref="B41">
    <cfRule type="expression" dxfId="101" priority="5">
      <formula>MOD(ROW(),2)=0</formula>
    </cfRule>
  </conditionalFormatting>
  <conditionalFormatting sqref="B42">
    <cfRule type="expression" dxfId="100" priority="4">
      <formula>MOD(ROW(),2)=0</formula>
    </cfRule>
  </conditionalFormatting>
  <conditionalFormatting sqref="B43">
    <cfRule type="expression" dxfId="99" priority="3">
      <formula>MOD(ROW(),2)=0</formula>
    </cfRule>
  </conditionalFormatting>
  <conditionalFormatting sqref="B44">
    <cfRule type="expression" dxfId="98" priority="2">
      <formula>MOD(ROW(),2)=0</formula>
    </cfRule>
  </conditionalFormatting>
  <conditionalFormatting sqref="B45">
    <cfRule type="expression" dxfId="97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879B0-CD16-4EEA-9279-480AB2A648BF}">
  <sheetPr>
    <pageSetUpPr fitToPage="1"/>
  </sheetPr>
  <dimension ref="B2:R79"/>
  <sheetViews>
    <sheetView zoomScale="55" zoomScaleNormal="55" workbookViewId="0"/>
  </sheetViews>
  <sheetFormatPr defaultColWidth="9.1796875" defaultRowHeight="11.5" outlineLevelCol="1"/>
  <cols>
    <col min="1" max="1" width="6.7265625" style="237" customWidth="1"/>
    <col min="2" max="2" width="17.54296875" style="237" customWidth="1"/>
    <col min="3" max="3" width="20.54296875" style="237" hidden="1" customWidth="1" outlineLevel="1"/>
    <col min="4" max="4" width="8.7265625" style="238" customWidth="1" collapsed="1"/>
    <col min="5" max="14" width="8.7265625" style="238" customWidth="1"/>
    <col min="15" max="18" width="8.1796875" style="238" customWidth="1"/>
    <col min="19" max="16384" width="9.1796875" style="237"/>
  </cols>
  <sheetData>
    <row r="2" spans="2:18" ht="15.75" customHeight="1">
      <c r="B2" s="419" t="str">
        <f>"Table A5. Advanced Economies: General Government Revenue, "&amp;$D$4&amp;"–"&amp;RIGHT($R$4,2)</f>
        <v>Table A5. Advanced Economies: General Government Revenue, 2014–28</v>
      </c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272"/>
      <c r="P2" s="272"/>
      <c r="Q2" s="272"/>
      <c r="R2" s="272"/>
    </row>
    <row r="3" spans="2:18" ht="15.5">
      <c r="B3" s="241" t="s">
        <v>629</v>
      </c>
      <c r="C3" s="242"/>
      <c r="D3" s="242"/>
      <c r="E3" s="242"/>
      <c r="F3" s="242"/>
      <c r="G3" s="242"/>
      <c r="H3" s="242"/>
      <c r="I3" s="242"/>
      <c r="J3" s="242"/>
      <c r="K3" s="242"/>
      <c r="L3" s="242"/>
      <c r="M3" s="242"/>
      <c r="N3" s="242"/>
      <c r="O3" s="242"/>
      <c r="P3" s="242"/>
      <c r="Q3" s="242"/>
      <c r="R3" s="269"/>
    </row>
    <row r="4" spans="2:18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18" ht="12">
      <c r="B5" s="246" t="s">
        <v>45</v>
      </c>
      <c r="C5" s="247" t="s">
        <v>672</v>
      </c>
      <c r="D5" s="248">
        <v>36.530374950009389</v>
      </c>
      <c r="E5" s="248">
        <v>36.159733589199369</v>
      </c>
      <c r="F5" s="248">
        <v>35.997177515771362</v>
      </c>
      <c r="G5" s="248">
        <v>35.874887948476555</v>
      </c>
      <c r="H5" s="248">
        <v>35.962160919344697</v>
      </c>
      <c r="I5" s="248">
        <v>35.716329908834737</v>
      </c>
      <c r="J5" s="248">
        <v>36.120661930776379</v>
      </c>
      <c r="K5" s="248">
        <v>36.928999295854034</v>
      </c>
      <c r="L5" s="248">
        <v>37.272408176963722</v>
      </c>
      <c r="M5" s="248">
        <v>35.65602062125415</v>
      </c>
      <c r="N5" s="248">
        <v>36.022659327196621</v>
      </c>
      <c r="O5" s="248">
        <v>36.19935378691244</v>
      </c>
      <c r="P5" s="248">
        <v>36.454052311686624</v>
      </c>
      <c r="Q5" s="248">
        <v>36.588714838180842</v>
      </c>
      <c r="R5" s="248">
        <v>36.573625047540098</v>
      </c>
    </row>
    <row r="6" spans="2:18" ht="12">
      <c r="B6" s="249" t="s">
        <v>673</v>
      </c>
      <c r="C6" s="247" t="s">
        <v>673</v>
      </c>
      <c r="D6" s="248">
        <v>46.811575625716813</v>
      </c>
      <c r="E6" s="248">
        <v>46.441561591337141</v>
      </c>
      <c r="F6" s="248">
        <v>46.265639373157249</v>
      </c>
      <c r="G6" s="248">
        <v>46.194294940948986</v>
      </c>
      <c r="H6" s="248">
        <v>46.438569234192457</v>
      </c>
      <c r="I6" s="248">
        <v>46.288859239847014</v>
      </c>
      <c r="J6" s="248">
        <v>46.384288317297376</v>
      </c>
      <c r="K6" s="248">
        <v>47.170030578423919</v>
      </c>
      <c r="L6" s="248">
        <v>47.030728800432904</v>
      </c>
      <c r="M6" s="248">
        <v>46.606791923379305</v>
      </c>
      <c r="N6" s="248">
        <v>46.21036809245529</v>
      </c>
      <c r="O6" s="248">
        <v>46.165992543478033</v>
      </c>
      <c r="P6" s="248">
        <v>45.980494276681583</v>
      </c>
      <c r="Q6" s="248">
        <v>45.887017050563593</v>
      </c>
      <c r="R6" s="248">
        <v>45.812999207649</v>
      </c>
    </row>
    <row r="7" spans="2:18">
      <c r="B7" s="249" t="s">
        <v>674</v>
      </c>
      <c r="C7" s="249" t="s">
        <v>675</v>
      </c>
      <c r="D7" s="248">
        <v>36.452957669525397</v>
      </c>
      <c r="E7" s="248">
        <v>36.28412548982179</v>
      </c>
      <c r="F7" s="248">
        <v>36.007239737319672</v>
      </c>
      <c r="G7" s="248">
        <v>35.827364405290851</v>
      </c>
      <c r="H7" s="248">
        <v>35.840626924295684</v>
      </c>
      <c r="I7" s="248">
        <v>35.592945217252527</v>
      </c>
      <c r="J7" s="248">
        <v>36.10733898056025</v>
      </c>
      <c r="K7" s="248">
        <v>36.852478119962861</v>
      </c>
      <c r="L7" s="248">
        <v>37.260046143650051</v>
      </c>
      <c r="M7" s="248">
        <v>35.30148772413424</v>
      </c>
      <c r="N7" s="248">
        <v>35.818415552577605</v>
      </c>
      <c r="O7" s="248">
        <v>36.084755045638886</v>
      </c>
      <c r="P7" s="248">
        <v>36.48747941435122</v>
      </c>
      <c r="Q7" s="248">
        <v>36.693083095525488</v>
      </c>
      <c r="R7" s="248">
        <v>36.689874013762122</v>
      </c>
    </row>
    <row r="8" spans="2:18" ht="12">
      <c r="B8" s="249" t="s">
        <v>676</v>
      </c>
      <c r="C8" s="250" t="s">
        <v>677</v>
      </c>
      <c r="D8" s="248">
        <v>35.745719430598697</v>
      </c>
      <c r="E8" s="248">
        <v>35.598521835959204</v>
      </c>
      <c r="F8" s="248">
        <v>35.390103308222294</v>
      </c>
      <c r="G8" s="248">
        <v>35.232107453234008</v>
      </c>
      <c r="H8" s="248">
        <v>35.30575125616889</v>
      </c>
      <c r="I8" s="248">
        <v>35.069092062718333</v>
      </c>
      <c r="J8" s="248">
        <v>35.576037652357414</v>
      </c>
      <c r="K8" s="248">
        <v>36.371280661174495</v>
      </c>
      <c r="L8" s="248">
        <v>36.844151086382837</v>
      </c>
      <c r="M8" s="248">
        <v>34.959120151087724</v>
      </c>
      <c r="N8" s="248">
        <v>35.423180713638544</v>
      </c>
      <c r="O8" s="248">
        <v>35.658960985632035</v>
      </c>
      <c r="P8" s="248">
        <v>36.02407625096447</v>
      </c>
      <c r="Q8" s="248">
        <v>36.208224351695598</v>
      </c>
      <c r="R8" s="248">
        <v>36.203469478494291</v>
      </c>
    </row>
    <row r="9" spans="2:18" ht="14.25" customHeight="1">
      <c r="B9" s="251" t="s">
        <v>678</v>
      </c>
      <c r="C9" s="251" t="s">
        <v>678</v>
      </c>
      <c r="D9" s="252">
        <v>33.804944868010182</v>
      </c>
      <c r="E9" s="252">
        <v>34.982365421493647</v>
      </c>
      <c r="F9" s="252">
        <v>38.635734528022134</v>
      </c>
      <c r="G9" s="252">
        <v>38.190287478537215</v>
      </c>
      <c r="H9" s="252">
        <v>38.600745436598942</v>
      </c>
      <c r="I9" s="252">
        <v>38.150281318611135</v>
      </c>
      <c r="J9" s="252">
        <v>41.269975664239517</v>
      </c>
      <c r="K9" s="252">
        <v>37.877424486920532</v>
      </c>
      <c r="L9" s="252">
        <v>40.01546356078557</v>
      </c>
      <c r="M9" s="252">
        <v>39.215230812547851</v>
      </c>
      <c r="N9" s="252">
        <v>39.667908169036011</v>
      </c>
      <c r="O9" s="252">
        <v>39.797681213890414</v>
      </c>
      <c r="P9" s="252">
        <v>39.822288053913475</v>
      </c>
      <c r="Q9" s="252">
        <v>39.883984533063654</v>
      </c>
      <c r="R9" s="252">
        <v>39.948091684099133</v>
      </c>
    </row>
    <row r="10" spans="2:18" ht="16.5" customHeight="1">
      <c r="B10" s="251" t="s">
        <v>25</v>
      </c>
      <c r="C10" s="251" t="s">
        <v>25</v>
      </c>
      <c r="D10" s="252">
        <v>33.836895263993533</v>
      </c>
      <c r="E10" s="252">
        <v>34.498755823399549</v>
      </c>
      <c r="F10" s="252">
        <v>34.844459987259604</v>
      </c>
      <c r="G10" s="252">
        <v>35.045229783951477</v>
      </c>
      <c r="H10" s="252">
        <v>35.617979544988984</v>
      </c>
      <c r="I10" s="252">
        <v>34.524269632241186</v>
      </c>
      <c r="J10" s="252">
        <v>35.757732727628792</v>
      </c>
      <c r="K10" s="252">
        <v>35.625136506155229</v>
      </c>
      <c r="L10" s="252">
        <v>35.749032489253537</v>
      </c>
      <c r="M10" s="252">
        <v>36.576600598715956</v>
      </c>
      <c r="N10" s="252">
        <v>36.246450521851784</v>
      </c>
      <c r="O10" s="252">
        <v>35.317956294122496</v>
      </c>
      <c r="P10" s="252">
        <v>35.04442127543637</v>
      </c>
      <c r="Q10" s="252">
        <v>34.900033802943248</v>
      </c>
      <c r="R10" s="252">
        <v>34.886298354400189</v>
      </c>
    </row>
    <row r="11" spans="2:18" ht="13.5" customHeight="1">
      <c r="B11" s="251" t="s">
        <v>100</v>
      </c>
      <c r="C11" s="251" t="s">
        <v>100</v>
      </c>
      <c r="D11" s="252">
        <v>49.595738926555043</v>
      </c>
      <c r="E11" s="252">
        <v>49.98091029319199</v>
      </c>
      <c r="F11" s="252">
        <v>48.536724601299184</v>
      </c>
      <c r="G11" s="252">
        <v>48.482773459358548</v>
      </c>
      <c r="H11" s="252">
        <v>48.927791809935059</v>
      </c>
      <c r="I11" s="252">
        <v>49.239062378429516</v>
      </c>
      <c r="J11" s="252">
        <v>48.795018914612413</v>
      </c>
      <c r="K11" s="252">
        <v>50.272576430979342</v>
      </c>
      <c r="L11" s="252">
        <v>49.598185638399009</v>
      </c>
      <c r="M11" s="252">
        <v>49.332959092216768</v>
      </c>
      <c r="N11" s="252">
        <v>49.140972754457799</v>
      </c>
      <c r="O11" s="252">
        <v>48.882313175570083</v>
      </c>
      <c r="P11" s="252">
        <v>48.735034955707164</v>
      </c>
      <c r="Q11" s="252">
        <v>48.735034955707135</v>
      </c>
      <c r="R11" s="252">
        <v>48.735034955707185</v>
      </c>
    </row>
    <row r="12" spans="2:18" ht="13.5" customHeight="1">
      <c r="B12" s="251" t="s">
        <v>113</v>
      </c>
      <c r="C12" s="251" t="s">
        <v>113</v>
      </c>
      <c r="D12" s="252">
        <v>52.544217923395294</v>
      </c>
      <c r="E12" s="252">
        <v>51.305945255842303</v>
      </c>
      <c r="F12" s="252">
        <v>50.754525268260927</v>
      </c>
      <c r="G12" s="252">
        <v>51.346432985057852</v>
      </c>
      <c r="H12" s="252">
        <v>51.395214878350451</v>
      </c>
      <c r="I12" s="252">
        <v>49.917313417245524</v>
      </c>
      <c r="J12" s="252">
        <v>49.919991649033221</v>
      </c>
      <c r="K12" s="252">
        <v>49.929077731920195</v>
      </c>
      <c r="L12" s="252">
        <v>49.662356949419063</v>
      </c>
      <c r="M12" s="252">
        <v>50.374316277230335</v>
      </c>
      <c r="N12" s="252">
        <v>50.968838154849585</v>
      </c>
      <c r="O12" s="252">
        <v>51.162929980916793</v>
      </c>
      <c r="P12" s="252">
        <v>51.053125688965295</v>
      </c>
      <c r="Q12" s="252">
        <v>51.025928480427332</v>
      </c>
      <c r="R12" s="252">
        <v>51.163081351389863</v>
      </c>
    </row>
    <row r="13" spans="2:18" ht="13.5" customHeight="1">
      <c r="B13" s="251" t="s">
        <v>28</v>
      </c>
      <c r="C13" s="251" t="s">
        <v>28</v>
      </c>
      <c r="D13" s="252">
        <v>38.545379262498635</v>
      </c>
      <c r="E13" s="252">
        <v>39.956572437967267</v>
      </c>
      <c r="F13" s="252">
        <v>40.300068870693423</v>
      </c>
      <c r="G13" s="252">
        <v>40.34296269201608</v>
      </c>
      <c r="H13" s="252">
        <v>41.022241604884428</v>
      </c>
      <c r="I13" s="252">
        <v>40.572355280578051</v>
      </c>
      <c r="J13" s="252">
        <v>41.799336646330396</v>
      </c>
      <c r="K13" s="252">
        <v>41.474638769725111</v>
      </c>
      <c r="L13" s="252">
        <v>40.619195046439629</v>
      </c>
      <c r="M13" s="252">
        <v>40.666309345525441</v>
      </c>
      <c r="N13" s="252">
        <v>40.635535497776878</v>
      </c>
      <c r="O13" s="252">
        <v>40.647768319116167</v>
      </c>
      <c r="P13" s="252">
        <v>40.707148360018238</v>
      </c>
      <c r="Q13" s="252">
        <v>40.855841201855078</v>
      </c>
      <c r="R13" s="252">
        <v>40.931073496875975</v>
      </c>
    </row>
    <row r="14" spans="2:18" ht="13.5" customHeight="1">
      <c r="B14" s="251" t="s">
        <v>117</v>
      </c>
      <c r="C14" s="251" t="s">
        <v>117</v>
      </c>
      <c r="D14" s="252">
        <v>43.73881049065578</v>
      </c>
      <c r="E14" s="252">
        <v>43.894647074258728</v>
      </c>
      <c r="F14" s="252">
        <v>44.805096025860429</v>
      </c>
      <c r="G14" s="252">
        <v>44.992124076093546</v>
      </c>
      <c r="H14" s="252">
        <v>45.442694292536395</v>
      </c>
      <c r="I14" s="252">
        <v>46.520096374986309</v>
      </c>
      <c r="J14" s="252">
        <v>46.805016245344319</v>
      </c>
      <c r="K14" s="252">
        <v>46.183126158917659</v>
      </c>
      <c r="L14" s="252">
        <v>45.511717084827836</v>
      </c>
      <c r="M14" s="252">
        <v>45.607721479324397</v>
      </c>
      <c r="N14" s="252">
        <v>44.747650567578077</v>
      </c>
      <c r="O14" s="252">
        <v>44.970490300834932</v>
      </c>
      <c r="P14" s="252">
        <v>45.275460257044742</v>
      </c>
      <c r="Q14" s="252">
        <v>44.027413840979143</v>
      </c>
      <c r="R14" s="252">
        <v>43.910380292882252</v>
      </c>
    </row>
    <row r="15" spans="2:18" ht="13.5" customHeight="1">
      <c r="B15" s="251" t="s">
        <v>121</v>
      </c>
      <c r="C15" s="251" t="s">
        <v>121</v>
      </c>
      <c r="D15" s="252">
        <v>40.082252270803302</v>
      </c>
      <c r="E15" s="252">
        <v>39.531876950512704</v>
      </c>
      <c r="F15" s="252">
        <v>37.542403635273516</v>
      </c>
      <c r="G15" s="252">
        <v>38.304377150790408</v>
      </c>
      <c r="H15" s="252">
        <v>38.995852192247895</v>
      </c>
      <c r="I15" s="252">
        <v>39.384460054193063</v>
      </c>
      <c r="J15" s="252">
        <v>38.823378972077855</v>
      </c>
      <c r="K15" s="252">
        <v>41.463181078234221</v>
      </c>
      <c r="L15" s="252">
        <v>41.923766218377864</v>
      </c>
      <c r="M15" s="252">
        <v>40.502468178889707</v>
      </c>
      <c r="N15" s="252">
        <v>40.345626578771736</v>
      </c>
      <c r="O15" s="252">
        <v>39.951419351608422</v>
      </c>
      <c r="P15" s="252">
        <v>39.429305227042192</v>
      </c>
      <c r="Q15" s="252">
        <v>39.18559267109093</v>
      </c>
      <c r="R15" s="252">
        <v>39.090546068643853</v>
      </c>
    </row>
    <row r="16" spans="2:18" ht="13.5" customHeight="1">
      <c r="B16" s="251" t="s">
        <v>680</v>
      </c>
      <c r="C16" s="251" t="s">
        <v>680</v>
      </c>
      <c r="D16" s="252">
        <v>40.546568775217075</v>
      </c>
      <c r="E16" s="252">
        <v>41.29031184045931</v>
      </c>
      <c r="F16" s="252">
        <v>40.46279732650833</v>
      </c>
      <c r="G16" s="252">
        <v>40.481491634386622</v>
      </c>
      <c r="H16" s="252">
        <v>41.487140163832777</v>
      </c>
      <c r="I16" s="252">
        <v>41.342412619325778</v>
      </c>
      <c r="J16" s="252">
        <v>41.452298081792129</v>
      </c>
      <c r="K16" s="252">
        <v>41.422413249787148</v>
      </c>
      <c r="L16" s="252">
        <v>41.007289873106572</v>
      </c>
      <c r="M16" s="252">
        <v>42.102734113388451</v>
      </c>
      <c r="N16" s="252">
        <v>41.405248507202188</v>
      </c>
      <c r="O16" s="252">
        <v>40.819629011449557</v>
      </c>
      <c r="P16" s="252">
        <v>40.738422363735765</v>
      </c>
      <c r="Q16" s="252">
        <v>40.840094097923298</v>
      </c>
      <c r="R16" s="252">
        <v>41.008807333921133</v>
      </c>
    </row>
    <row r="17" spans="2:18" ht="13.5" customHeight="1">
      <c r="B17" s="251" t="s">
        <v>145</v>
      </c>
      <c r="C17" s="251" t="s">
        <v>145</v>
      </c>
      <c r="D17" s="252">
        <v>56.362140457760965</v>
      </c>
      <c r="E17" s="252">
        <v>53.198065564174435</v>
      </c>
      <c r="F17" s="252">
        <v>52.372629588354549</v>
      </c>
      <c r="G17" s="252">
        <v>52.335792718517439</v>
      </c>
      <c r="H17" s="252">
        <v>51.308760648200533</v>
      </c>
      <c r="I17" s="252">
        <v>53.799360004846484</v>
      </c>
      <c r="J17" s="252">
        <v>53.856673583487868</v>
      </c>
      <c r="K17" s="252">
        <v>53.861613225097571</v>
      </c>
      <c r="L17" s="252">
        <v>48.32295537822074</v>
      </c>
      <c r="M17" s="252">
        <v>49.358526665556781</v>
      </c>
      <c r="N17" s="252">
        <v>49.188610642050023</v>
      </c>
      <c r="O17" s="252">
        <v>49.13690405933189</v>
      </c>
      <c r="P17" s="252">
        <v>49.136904059331862</v>
      </c>
      <c r="Q17" s="252">
        <v>49.27690405933199</v>
      </c>
      <c r="R17" s="252">
        <v>49.336904059331793</v>
      </c>
    </row>
    <row r="18" spans="2:18" ht="13.5" customHeight="1">
      <c r="B18" s="251" t="s">
        <v>147</v>
      </c>
      <c r="C18" s="251" t="s">
        <v>147</v>
      </c>
      <c r="D18" s="252">
        <v>38.018915934224616</v>
      </c>
      <c r="E18" s="252">
        <v>39.137348707332571</v>
      </c>
      <c r="F18" s="252">
        <v>38.442477296658531</v>
      </c>
      <c r="G18" s="252">
        <v>38.209870968039702</v>
      </c>
      <c r="H18" s="252">
        <v>38.137920467126349</v>
      </c>
      <c r="I18" s="252">
        <v>39.24585235172097</v>
      </c>
      <c r="J18" s="252">
        <v>39.451310408789794</v>
      </c>
      <c r="K18" s="252">
        <v>39.392307413430729</v>
      </c>
      <c r="L18" s="252">
        <v>38.686895221867459</v>
      </c>
      <c r="M18" s="252">
        <v>38.455120928691024</v>
      </c>
      <c r="N18" s="252">
        <v>39.257612028727557</v>
      </c>
      <c r="O18" s="252">
        <v>40.132526299579133</v>
      </c>
      <c r="P18" s="252">
        <v>40.392968734775934</v>
      </c>
      <c r="Q18" s="252">
        <v>40.512562037601704</v>
      </c>
      <c r="R18" s="252">
        <v>40.598362299637294</v>
      </c>
    </row>
    <row r="19" spans="2:18" ht="13.5" customHeight="1">
      <c r="B19" s="251" t="s">
        <v>149</v>
      </c>
      <c r="C19" s="251" t="s">
        <v>149</v>
      </c>
      <c r="D19" s="252">
        <v>54.286432379396508</v>
      </c>
      <c r="E19" s="252">
        <v>54.064384890129382</v>
      </c>
      <c r="F19" s="252">
        <v>53.948638733346208</v>
      </c>
      <c r="G19" s="252">
        <v>52.978555110229294</v>
      </c>
      <c r="H19" s="252">
        <v>52.5258928647917</v>
      </c>
      <c r="I19" s="252">
        <v>52.38974726713306</v>
      </c>
      <c r="J19" s="252">
        <v>51.606886295465429</v>
      </c>
      <c r="K19" s="252">
        <v>52.957516339869279</v>
      </c>
      <c r="L19" s="252">
        <v>52.196910478317513</v>
      </c>
      <c r="M19" s="252">
        <v>51.915162625813039</v>
      </c>
      <c r="N19" s="252">
        <v>52.249602293144605</v>
      </c>
      <c r="O19" s="252">
        <v>52.509646983807926</v>
      </c>
      <c r="P19" s="252">
        <v>52.465655177476776</v>
      </c>
      <c r="Q19" s="252">
        <v>52.380564258049155</v>
      </c>
      <c r="R19" s="252">
        <v>52.406292674704588</v>
      </c>
    </row>
    <row r="20" spans="2:18" ht="13.5" customHeight="1">
      <c r="B20" s="251" t="s">
        <v>30</v>
      </c>
      <c r="C20" s="251" t="s">
        <v>30</v>
      </c>
      <c r="D20" s="252">
        <v>53.308943070521664</v>
      </c>
      <c r="E20" s="252">
        <v>53.172397417795956</v>
      </c>
      <c r="F20" s="252">
        <v>53.048592986349483</v>
      </c>
      <c r="G20" s="252">
        <v>53.545033566337374</v>
      </c>
      <c r="H20" s="252">
        <v>53.355595932139131</v>
      </c>
      <c r="I20" s="252">
        <v>52.287155378061115</v>
      </c>
      <c r="J20" s="252">
        <v>52.362660451663459</v>
      </c>
      <c r="K20" s="252">
        <v>52.630903069760294</v>
      </c>
      <c r="L20" s="252">
        <v>53.529966550518424</v>
      </c>
      <c r="M20" s="252">
        <v>51.922916848120174</v>
      </c>
      <c r="N20" s="252">
        <v>51.583131599393781</v>
      </c>
      <c r="O20" s="252">
        <v>51.583562326349394</v>
      </c>
      <c r="P20" s="252">
        <v>51.400056816622595</v>
      </c>
      <c r="Q20" s="252">
        <v>51.358752130182225</v>
      </c>
      <c r="R20" s="252">
        <v>51.34154769075937</v>
      </c>
    </row>
    <row r="21" spans="2:18" ht="13.5" customHeight="1">
      <c r="B21" s="251" t="s">
        <v>31</v>
      </c>
      <c r="C21" s="251" t="s">
        <v>31</v>
      </c>
      <c r="D21" s="252">
        <v>44.882576184571448</v>
      </c>
      <c r="E21" s="252">
        <v>45.101646299955725</v>
      </c>
      <c r="F21" s="252">
        <v>45.51407772255434</v>
      </c>
      <c r="G21" s="252">
        <v>45.51123911899019</v>
      </c>
      <c r="H21" s="252">
        <v>46.270899879659481</v>
      </c>
      <c r="I21" s="252">
        <v>46.528808817222249</v>
      </c>
      <c r="J21" s="252">
        <v>46.122489151607212</v>
      </c>
      <c r="K21" s="252">
        <v>47.349984104825218</v>
      </c>
      <c r="L21" s="252">
        <v>46.977618196403739</v>
      </c>
      <c r="M21" s="252">
        <v>46.430071306279515</v>
      </c>
      <c r="N21" s="252">
        <v>46.216848446629633</v>
      </c>
      <c r="O21" s="252">
        <v>46.387558682364798</v>
      </c>
      <c r="P21" s="252">
        <v>46.581052770737507</v>
      </c>
      <c r="Q21" s="252">
        <v>46.653619071913418</v>
      </c>
      <c r="R21" s="252">
        <v>46.652285278843593</v>
      </c>
    </row>
    <row r="22" spans="2:18" ht="13.5" customHeight="1">
      <c r="B22" s="251" t="s">
        <v>103</v>
      </c>
      <c r="C22" s="251" t="s">
        <v>103</v>
      </c>
      <c r="D22" s="252">
        <v>46.524520977679479</v>
      </c>
      <c r="E22" s="252">
        <v>48.164926942943488</v>
      </c>
      <c r="F22" s="252">
        <v>50.194849106559538</v>
      </c>
      <c r="G22" s="252">
        <v>49.401084209990785</v>
      </c>
      <c r="H22" s="252">
        <v>49.304959957228306</v>
      </c>
      <c r="I22" s="252">
        <v>48.031916924369106</v>
      </c>
      <c r="J22" s="252">
        <v>49.567125739090478</v>
      </c>
      <c r="K22" s="252">
        <v>50.037154258978944</v>
      </c>
      <c r="L22" s="252">
        <v>50.189876460125951</v>
      </c>
      <c r="M22" s="252">
        <v>47.28888006983972</v>
      </c>
      <c r="N22" s="252">
        <v>46.36616087876294</v>
      </c>
      <c r="O22" s="252">
        <v>46.42435455952797</v>
      </c>
      <c r="P22" s="252">
        <v>45.888381629651505</v>
      </c>
      <c r="Q22" s="252">
        <v>44.388168818594217</v>
      </c>
      <c r="R22" s="252">
        <v>43.455626777738289</v>
      </c>
    </row>
    <row r="23" spans="2:18" ht="13.5" customHeight="1">
      <c r="B23" s="251" t="s">
        <v>681</v>
      </c>
      <c r="C23" s="251" t="s">
        <v>681</v>
      </c>
      <c r="D23" s="252">
        <v>20.844917730899059</v>
      </c>
      <c r="E23" s="252">
        <v>18.629457016002213</v>
      </c>
      <c r="F23" s="252">
        <v>22.638655135891074</v>
      </c>
      <c r="G23" s="252">
        <v>22.853224702752993</v>
      </c>
      <c r="H23" s="252">
        <v>20.74231136085622</v>
      </c>
      <c r="I23" s="252">
        <v>20.367448444945765</v>
      </c>
      <c r="J23" s="252">
        <v>20.677225153146008</v>
      </c>
      <c r="K23" s="252">
        <v>23.717038010428102</v>
      </c>
      <c r="L23" s="252">
        <v>21.648785641246963</v>
      </c>
      <c r="M23" s="252">
        <v>20.932391383117245</v>
      </c>
      <c r="N23" s="252">
        <v>22.664217386081418</v>
      </c>
      <c r="O23" s="252">
        <v>23.416456837696344</v>
      </c>
      <c r="P23" s="252">
        <v>23.554370431868996</v>
      </c>
      <c r="Q23" s="252">
        <v>23.940041901885756</v>
      </c>
      <c r="R23" s="252">
        <v>23.940041901885774</v>
      </c>
    </row>
    <row r="24" spans="2:18" ht="13.5" customHeight="1">
      <c r="B24" s="251" t="s">
        <v>152</v>
      </c>
      <c r="C24" s="251" t="s">
        <v>152</v>
      </c>
      <c r="D24" s="252">
        <v>46.122385398493073</v>
      </c>
      <c r="E24" s="252">
        <v>43.078255255213669</v>
      </c>
      <c r="F24" s="252">
        <v>58.986583101650602</v>
      </c>
      <c r="G24" s="252">
        <v>45.387229703413261</v>
      </c>
      <c r="H24" s="252">
        <v>44.803372366788842</v>
      </c>
      <c r="I24" s="252">
        <v>41.984567595254617</v>
      </c>
      <c r="J24" s="252">
        <v>42.330662762277633</v>
      </c>
      <c r="K24" s="252">
        <v>41.386119057998727</v>
      </c>
      <c r="L24" s="252">
        <v>43.452229342982754</v>
      </c>
      <c r="M24" s="252">
        <v>44.075518482065647</v>
      </c>
      <c r="N24" s="252">
        <v>43.599337640644208</v>
      </c>
      <c r="O24" s="252">
        <v>43.214248933204217</v>
      </c>
      <c r="P24" s="252">
        <v>42.749834735670838</v>
      </c>
      <c r="Q24" s="252">
        <v>42.256871838167775</v>
      </c>
      <c r="R24" s="252">
        <v>41.685273985655996</v>
      </c>
    </row>
    <row r="25" spans="2:18" ht="13.5" customHeight="1">
      <c r="B25" s="251" t="s">
        <v>154</v>
      </c>
      <c r="C25" s="251" t="s">
        <v>154</v>
      </c>
      <c r="D25" s="252">
        <v>33.901550613646016</v>
      </c>
      <c r="E25" s="252">
        <v>26.966721946665555</v>
      </c>
      <c r="F25" s="252">
        <v>27.369431828714429</v>
      </c>
      <c r="G25" s="252">
        <v>25.804963671871072</v>
      </c>
      <c r="H25" s="252">
        <v>25.421190382389497</v>
      </c>
      <c r="I25" s="252">
        <v>24.770581186843529</v>
      </c>
      <c r="J25" s="252">
        <v>22.192991339107262</v>
      </c>
      <c r="K25" s="252">
        <v>22.78796046720575</v>
      </c>
      <c r="L25" s="252">
        <v>22.81447888726046</v>
      </c>
      <c r="M25" s="252">
        <v>23.028499063481391</v>
      </c>
      <c r="N25" s="252">
        <v>23.052870822709753</v>
      </c>
      <c r="O25" s="252">
        <v>23.066471275457634</v>
      </c>
      <c r="P25" s="252">
        <v>22.915250297218936</v>
      </c>
      <c r="Q25" s="252">
        <v>22.485763762695292</v>
      </c>
      <c r="R25" s="252">
        <v>22.331974921037421</v>
      </c>
    </row>
    <row r="26" spans="2:18" ht="13.5" customHeight="1">
      <c r="B26" s="251" t="s">
        <v>683</v>
      </c>
      <c r="C26" s="251" t="s">
        <v>683</v>
      </c>
      <c r="D26" s="252">
        <v>36.031756738961931</v>
      </c>
      <c r="E26" s="252">
        <v>36.382232204871926</v>
      </c>
      <c r="F26" s="252">
        <v>36.152468469365097</v>
      </c>
      <c r="G26" s="252">
        <v>37.233343824306459</v>
      </c>
      <c r="H26" s="252">
        <v>35.631016282781452</v>
      </c>
      <c r="I26" s="252">
        <v>34.843408651185264</v>
      </c>
      <c r="J26" s="252">
        <v>34.104933458870043</v>
      </c>
      <c r="K26" s="252">
        <v>36.482196153142375</v>
      </c>
      <c r="L26" s="252">
        <v>37.207823721694673</v>
      </c>
      <c r="M26" s="252">
        <v>34.82945220837366</v>
      </c>
      <c r="N26" s="252">
        <v>34.492584643071226</v>
      </c>
      <c r="O26" s="252">
        <v>34.082927639165931</v>
      </c>
      <c r="P26" s="252">
        <v>34.065527611110404</v>
      </c>
      <c r="Q26" s="252">
        <v>34.176882600841232</v>
      </c>
      <c r="R26" s="252">
        <v>34.258354426419132</v>
      </c>
    </row>
    <row r="27" spans="2:18" ht="13.5" customHeight="1">
      <c r="B27" s="251" t="s">
        <v>34</v>
      </c>
      <c r="C27" s="251" t="s">
        <v>34</v>
      </c>
      <c r="D27" s="252">
        <v>47.901076928559924</v>
      </c>
      <c r="E27" s="252">
        <v>47.764920515538961</v>
      </c>
      <c r="F27" s="252">
        <v>46.674493907548531</v>
      </c>
      <c r="G27" s="252">
        <v>46.344249919238415</v>
      </c>
      <c r="H27" s="252">
        <v>46.228754690522869</v>
      </c>
      <c r="I27" s="252">
        <v>46.964153821920696</v>
      </c>
      <c r="J27" s="252">
        <v>47.337029453571027</v>
      </c>
      <c r="K27" s="252">
        <v>48.297342471454556</v>
      </c>
      <c r="L27" s="252">
        <v>48.787578162893091</v>
      </c>
      <c r="M27" s="252">
        <v>48.802524820237551</v>
      </c>
      <c r="N27" s="252">
        <v>47.654509551910976</v>
      </c>
      <c r="O27" s="252">
        <v>47.582707053313676</v>
      </c>
      <c r="P27" s="252">
        <v>47.182180606893667</v>
      </c>
      <c r="Q27" s="252">
        <v>46.906241060330352</v>
      </c>
      <c r="R27" s="252">
        <v>46.596581776407469</v>
      </c>
    </row>
    <row r="28" spans="2:18" ht="13.5" customHeight="1">
      <c r="B28" s="251" t="s">
        <v>35</v>
      </c>
      <c r="C28" s="251" t="s">
        <v>35</v>
      </c>
      <c r="D28" s="252">
        <v>32.772910988219031</v>
      </c>
      <c r="E28" s="252">
        <v>33.61743642204447</v>
      </c>
      <c r="F28" s="252">
        <v>33.629666587430556</v>
      </c>
      <c r="G28" s="252">
        <v>33.587266057102774</v>
      </c>
      <c r="H28" s="252">
        <v>34.267298875860284</v>
      </c>
      <c r="I28" s="252">
        <v>34.249053029793828</v>
      </c>
      <c r="J28" s="252">
        <v>35.485289214637319</v>
      </c>
      <c r="K28" s="252">
        <v>36.552862040637059</v>
      </c>
      <c r="L28" s="252">
        <v>37.238607253613701</v>
      </c>
      <c r="M28" s="252">
        <v>36.74543240949987</v>
      </c>
      <c r="N28" s="252">
        <v>36.613669097976391</v>
      </c>
      <c r="O28" s="252">
        <v>36.585154538793176</v>
      </c>
      <c r="P28" s="252">
        <v>36.585581707170185</v>
      </c>
      <c r="Q28" s="252">
        <v>36.596660944811923</v>
      </c>
      <c r="R28" s="252">
        <v>36.595687925425842</v>
      </c>
    </row>
    <row r="29" spans="2:18" ht="13.5" customHeight="1">
      <c r="B29" s="251" t="s">
        <v>684</v>
      </c>
      <c r="C29" s="251" t="s">
        <v>684</v>
      </c>
      <c r="D29" s="252">
        <v>20.358250438759534</v>
      </c>
      <c r="E29" s="252">
        <v>20.259762786995868</v>
      </c>
      <c r="F29" s="252">
        <v>21.133519717257716</v>
      </c>
      <c r="G29" s="252">
        <v>21.825973354443555</v>
      </c>
      <c r="H29" s="252">
        <v>22.945932883733715</v>
      </c>
      <c r="I29" s="252">
        <v>22.92275699948766</v>
      </c>
      <c r="J29" s="252">
        <v>22.862265534300224</v>
      </c>
      <c r="K29" s="252">
        <v>25.718651369088096</v>
      </c>
      <c r="L29" s="252">
        <v>27.076143346905983</v>
      </c>
      <c r="M29" s="252">
        <v>24.088826077775195</v>
      </c>
      <c r="N29" s="252">
        <v>23.961505728021589</v>
      </c>
      <c r="O29" s="252">
        <v>24.525237188119714</v>
      </c>
      <c r="P29" s="252">
        <v>24.517845718696528</v>
      </c>
      <c r="Q29" s="252">
        <v>24.505617526241267</v>
      </c>
      <c r="R29" s="252">
        <v>24.501843802645851</v>
      </c>
    </row>
    <row r="30" spans="2:18" ht="13.5" customHeight="1">
      <c r="B30" s="251" t="s">
        <v>156</v>
      </c>
      <c r="C30" s="251" t="s">
        <v>156</v>
      </c>
      <c r="D30" s="252">
        <v>36.115962477794454</v>
      </c>
      <c r="E30" s="252">
        <v>35.872551537818396</v>
      </c>
      <c r="F30" s="252">
        <v>35.730093140452254</v>
      </c>
      <c r="G30" s="252">
        <v>35.66681767686628</v>
      </c>
      <c r="H30" s="252">
        <v>37.329590427507256</v>
      </c>
      <c r="I30" s="252">
        <v>37.208307399600365</v>
      </c>
      <c r="J30" s="252">
        <v>37.460290373445169</v>
      </c>
      <c r="K30" s="252">
        <v>37.408287713415469</v>
      </c>
      <c r="L30" s="252">
        <v>36.541000831743773</v>
      </c>
      <c r="M30" s="252">
        <v>36.381428608827335</v>
      </c>
      <c r="N30" s="252">
        <v>37.495224336570175</v>
      </c>
      <c r="O30" s="252">
        <v>36.553342776034533</v>
      </c>
      <c r="P30" s="252">
        <v>36.490110581507352</v>
      </c>
      <c r="Q30" s="252">
        <v>36.35429711936402</v>
      </c>
      <c r="R30" s="252">
        <v>36.407380074145308</v>
      </c>
    </row>
    <row r="31" spans="2:18" ht="13.5" customHeight="1">
      <c r="B31" s="251" t="s">
        <v>119</v>
      </c>
      <c r="C31" s="251" t="s">
        <v>119</v>
      </c>
      <c r="D31" s="252">
        <v>33.35090970359154</v>
      </c>
      <c r="E31" s="252">
        <v>34.191086748465651</v>
      </c>
      <c r="F31" s="252">
        <v>33.557331728253494</v>
      </c>
      <c r="G31" s="252">
        <v>32.855999663357458</v>
      </c>
      <c r="H31" s="252">
        <v>33.748926128588266</v>
      </c>
      <c r="I31" s="252">
        <v>34.03237759376163</v>
      </c>
      <c r="J31" s="252">
        <v>34.681405787499102</v>
      </c>
      <c r="K31" s="252">
        <v>36.282696521315003</v>
      </c>
      <c r="L31" s="252">
        <v>35.769875518979084</v>
      </c>
      <c r="M31" s="252">
        <v>37.777557246070934</v>
      </c>
      <c r="N31" s="252">
        <v>36.338168527968953</v>
      </c>
      <c r="O31" s="252">
        <v>35.773389453420201</v>
      </c>
      <c r="P31" s="252">
        <v>35.185712466865631</v>
      </c>
      <c r="Q31" s="252">
        <v>35.153475404147336</v>
      </c>
      <c r="R31" s="252">
        <v>35.000497596742356</v>
      </c>
    </row>
    <row r="32" spans="2:18" ht="13.5" customHeight="1">
      <c r="B32" s="251" t="s">
        <v>160</v>
      </c>
      <c r="C32" s="251" t="s">
        <v>160</v>
      </c>
      <c r="D32" s="252">
        <v>41.94406589523723</v>
      </c>
      <c r="E32" s="252">
        <v>41.669216107094968</v>
      </c>
      <c r="F32" s="252">
        <v>41.93472293139245</v>
      </c>
      <c r="G32" s="252">
        <v>42.644165524876691</v>
      </c>
      <c r="H32" s="252">
        <v>45.276436598071896</v>
      </c>
      <c r="I32" s="252">
        <v>45.326121707596798</v>
      </c>
      <c r="J32" s="252">
        <v>43.519579445263254</v>
      </c>
      <c r="K32" s="252">
        <v>43.59684304645188</v>
      </c>
      <c r="L32" s="252">
        <v>43.80959382940577</v>
      </c>
      <c r="M32" s="252">
        <v>43.336152589334112</v>
      </c>
      <c r="N32" s="252">
        <v>43.921455627640057</v>
      </c>
      <c r="O32" s="252">
        <v>44.228398506564389</v>
      </c>
      <c r="P32" s="252">
        <v>44.552981366150895</v>
      </c>
      <c r="Q32" s="252">
        <v>44.961361938977106</v>
      </c>
      <c r="R32" s="252">
        <v>45.343542957356995</v>
      </c>
    </row>
    <row r="33" spans="2:18" ht="13.5" customHeight="1">
      <c r="B33" s="251" t="s">
        <v>123</v>
      </c>
      <c r="C33" s="251" t="s">
        <v>123</v>
      </c>
      <c r="D33" s="252">
        <v>38.234037469333863</v>
      </c>
      <c r="E33" s="252">
        <v>37.158225056043435</v>
      </c>
      <c r="F33" s="252">
        <v>37.486493383536676</v>
      </c>
      <c r="G33" s="252">
        <v>37.742750299771366</v>
      </c>
      <c r="H33" s="252">
        <v>37.950712142203969</v>
      </c>
      <c r="I33" s="252">
        <v>36.195869297267578</v>
      </c>
      <c r="J33" s="252">
        <v>35.693344566133106</v>
      </c>
      <c r="K33" s="252">
        <v>35.443232988873127</v>
      </c>
      <c r="L33" s="252">
        <v>34.384373654681752</v>
      </c>
      <c r="M33" s="252">
        <v>35.313905402943057</v>
      </c>
      <c r="N33" s="252">
        <v>35.155974245230837</v>
      </c>
      <c r="O33" s="252">
        <v>35.050028286106624</v>
      </c>
      <c r="P33" s="252">
        <v>35.050028286106588</v>
      </c>
      <c r="Q33" s="252">
        <v>35.050028286106659</v>
      </c>
      <c r="R33" s="252">
        <v>35.050028286106667</v>
      </c>
    </row>
    <row r="34" spans="2:18" ht="13.5" customHeight="1">
      <c r="B34" s="251" t="s">
        <v>685</v>
      </c>
      <c r="C34" s="251" t="s">
        <v>162</v>
      </c>
      <c r="D34" s="252">
        <v>43.831228780749299</v>
      </c>
      <c r="E34" s="252">
        <v>42.905879352123456</v>
      </c>
      <c r="F34" s="252">
        <v>43.773796935639389</v>
      </c>
      <c r="G34" s="252">
        <v>43.830217870177449</v>
      </c>
      <c r="H34" s="252">
        <v>43.782001506485251</v>
      </c>
      <c r="I34" s="252">
        <v>43.923350818825298</v>
      </c>
      <c r="J34" s="252">
        <v>44.116731322109651</v>
      </c>
      <c r="K34" s="252">
        <v>43.728541776984954</v>
      </c>
      <c r="L34" s="252">
        <v>43.34728845369407</v>
      </c>
      <c r="M34" s="252">
        <v>43.156730153972092</v>
      </c>
      <c r="N34" s="252">
        <v>42.809777551349399</v>
      </c>
      <c r="O34" s="252">
        <v>42.753151281005003</v>
      </c>
      <c r="P34" s="252">
        <v>42.857877846205206</v>
      </c>
      <c r="Q34" s="252">
        <v>42.926963097699641</v>
      </c>
      <c r="R34" s="252">
        <v>43.013541101012173</v>
      </c>
    </row>
    <row r="35" spans="2:18" ht="13.5" customHeight="1">
      <c r="B35" s="251" t="s">
        <v>686</v>
      </c>
      <c r="C35" s="251" t="s">
        <v>686</v>
      </c>
      <c r="D35" s="252">
        <v>37.347039582918242</v>
      </c>
      <c r="E35" s="252">
        <v>37.612812208158644</v>
      </c>
      <c r="F35" s="252">
        <v>37.429234495324792</v>
      </c>
      <c r="G35" s="252">
        <v>36.990456035954864</v>
      </c>
      <c r="H35" s="252">
        <v>37.37091250479326</v>
      </c>
      <c r="I35" s="252">
        <v>36.324604579312414</v>
      </c>
      <c r="J35" s="252">
        <v>37.773363531726879</v>
      </c>
      <c r="K35" s="252">
        <v>38.593718143563564</v>
      </c>
      <c r="L35" s="252">
        <v>39.087116435917586</v>
      </c>
      <c r="M35" s="252">
        <v>38.505430414703426</v>
      </c>
      <c r="N35" s="252">
        <v>39.238306531547387</v>
      </c>
      <c r="O35" s="252">
        <v>39.971477327593973</v>
      </c>
      <c r="P35" s="252">
        <v>40.137811097653447</v>
      </c>
      <c r="Q35" s="252">
        <v>40.169543481092987</v>
      </c>
      <c r="R35" s="252">
        <v>39.468449737051678</v>
      </c>
    </row>
    <row r="36" spans="2:18" ht="13.5" customHeight="1">
      <c r="B36" s="251" t="s">
        <v>164</v>
      </c>
      <c r="C36" s="251" t="s">
        <v>164</v>
      </c>
      <c r="D36" s="252">
        <v>53.79734244382194</v>
      </c>
      <c r="E36" s="252">
        <v>54.190665529778926</v>
      </c>
      <c r="F36" s="252">
        <v>54.440851915976552</v>
      </c>
      <c r="G36" s="252">
        <v>54.180415112020299</v>
      </c>
      <c r="H36" s="252">
        <v>55.507815984036149</v>
      </c>
      <c r="I36" s="252">
        <v>56.725474125755923</v>
      </c>
      <c r="J36" s="252">
        <v>54.150523966691466</v>
      </c>
      <c r="K36" s="252">
        <v>57.497790043311113</v>
      </c>
      <c r="L36" s="252">
        <v>63.862549325360021</v>
      </c>
      <c r="M36" s="252">
        <v>55.306115513313749</v>
      </c>
      <c r="N36" s="252">
        <v>54.936916972834446</v>
      </c>
      <c r="O36" s="252">
        <v>54.527110624769485</v>
      </c>
      <c r="P36" s="252">
        <v>54.276585310159362</v>
      </c>
      <c r="Q36" s="252">
        <v>53.808925319299931</v>
      </c>
      <c r="R36" s="252">
        <v>53.380419993357911</v>
      </c>
    </row>
    <row r="37" spans="2:18" ht="13.5" customHeight="1">
      <c r="B37" s="251" t="s">
        <v>168</v>
      </c>
      <c r="C37" s="251" t="s">
        <v>168</v>
      </c>
      <c r="D37" s="252">
        <v>44.379230262051607</v>
      </c>
      <c r="E37" s="252">
        <v>43.798841710013505</v>
      </c>
      <c r="F37" s="252">
        <v>42.901702934959445</v>
      </c>
      <c r="G37" s="252">
        <v>42.412059173113562</v>
      </c>
      <c r="H37" s="252">
        <v>42.891362980190486</v>
      </c>
      <c r="I37" s="252">
        <v>42.524313736648963</v>
      </c>
      <c r="J37" s="252">
        <v>43.407381253029641</v>
      </c>
      <c r="K37" s="252">
        <v>44.854706434865058</v>
      </c>
      <c r="L37" s="252">
        <v>44.365051598661928</v>
      </c>
      <c r="M37" s="252">
        <v>44.464669438561032</v>
      </c>
      <c r="N37" s="252">
        <v>44.646149393226196</v>
      </c>
      <c r="O37" s="252">
        <v>44.604536231559209</v>
      </c>
      <c r="P37" s="252">
        <v>44.479231842286438</v>
      </c>
      <c r="Q37" s="252">
        <v>44.076103443074182</v>
      </c>
      <c r="R37" s="252">
        <v>44.013952269020066</v>
      </c>
    </row>
    <row r="38" spans="2:18">
      <c r="B38" s="251" t="s">
        <v>687</v>
      </c>
      <c r="C38" s="251" t="s">
        <v>687</v>
      </c>
      <c r="D38" s="252">
        <v>17.174446905594067</v>
      </c>
      <c r="E38" s="252">
        <v>17.299047806393745</v>
      </c>
      <c r="F38" s="252">
        <v>18.56073570667791</v>
      </c>
      <c r="G38" s="252">
        <v>18.869628072970364</v>
      </c>
      <c r="H38" s="252">
        <v>17.555491203226335</v>
      </c>
      <c r="I38" s="252">
        <v>17.781836632315603</v>
      </c>
      <c r="J38" s="252">
        <v>17.509959336234168</v>
      </c>
      <c r="K38" s="252">
        <v>17.376115425824327</v>
      </c>
      <c r="L38" s="252">
        <v>17.329045421570832</v>
      </c>
      <c r="M38" s="252">
        <v>17.744040368026891</v>
      </c>
      <c r="N38" s="252">
        <v>18.205974918894153</v>
      </c>
      <c r="O38" s="252">
        <v>18.999647308346525</v>
      </c>
      <c r="P38" s="252">
        <v>19.696261827853327</v>
      </c>
      <c r="Q38" s="252">
        <v>19.91359118118524</v>
      </c>
      <c r="R38" s="252">
        <v>19.941513405653758</v>
      </c>
    </row>
    <row r="39" spans="2:18">
      <c r="B39" s="251" t="s">
        <v>688</v>
      </c>
      <c r="C39" s="251" t="s">
        <v>688</v>
      </c>
      <c r="D39" s="252">
        <v>40.152839714751586</v>
      </c>
      <c r="E39" s="252">
        <v>42.898434964930232</v>
      </c>
      <c r="F39" s="252">
        <v>39.971353051490674</v>
      </c>
      <c r="G39" s="252">
        <v>38.515222056480518</v>
      </c>
      <c r="H39" s="252">
        <v>38.658667390636751</v>
      </c>
      <c r="I39" s="252">
        <v>39.314315003357045</v>
      </c>
      <c r="J39" s="252">
        <v>39.394039926456898</v>
      </c>
      <c r="K39" s="252">
        <v>40.143376320977957</v>
      </c>
      <c r="L39" s="252">
        <v>40.276009531717186</v>
      </c>
      <c r="M39" s="252">
        <v>42.648332936323932</v>
      </c>
      <c r="N39" s="252">
        <v>39.110189294248379</v>
      </c>
      <c r="O39" s="252">
        <v>38.454338676498686</v>
      </c>
      <c r="P39" s="252">
        <v>38.344973114362091</v>
      </c>
      <c r="Q39" s="252">
        <v>38.215601062298695</v>
      </c>
      <c r="R39" s="252">
        <v>38.21736966008892</v>
      </c>
    </row>
    <row r="40" spans="2:18">
      <c r="B40" s="251" t="s">
        <v>170</v>
      </c>
      <c r="C40" s="251" t="s">
        <v>170</v>
      </c>
      <c r="D40" s="252">
        <v>45.334973680924051</v>
      </c>
      <c r="E40" s="252">
        <v>45.863082522147806</v>
      </c>
      <c r="F40" s="252">
        <v>44.243531669106304</v>
      </c>
      <c r="G40" s="252">
        <v>44.017037383199295</v>
      </c>
      <c r="H40" s="252">
        <v>44.212807048519601</v>
      </c>
      <c r="I40" s="252">
        <v>44.091984117672482</v>
      </c>
      <c r="J40" s="252">
        <v>43.706119047973317</v>
      </c>
      <c r="K40" s="252">
        <v>44.851450301078067</v>
      </c>
      <c r="L40" s="252">
        <v>43.917674363024808</v>
      </c>
      <c r="M40" s="252">
        <v>43.702059342925622</v>
      </c>
      <c r="N40" s="252">
        <v>43.280972132313863</v>
      </c>
      <c r="O40" s="252">
        <v>43.285166259551374</v>
      </c>
      <c r="P40" s="252">
        <v>43.520554435082886</v>
      </c>
      <c r="Q40" s="252">
        <v>43.632459259175199</v>
      </c>
      <c r="R40" s="252">
        <v>43.786722574787802</v>
      </c>
    </row>
    <row r="41" spans="2:18">
      <c r="B41" s="251" t="s">
        <v>172</v>
      </c>
      <c r="C41" s="251" t="s">
        <v>172</v>
      </c>
      <c r="D41" s="252">
        <v>39.222628528928695</v>
      </c>
      <c r="E41" s="252">
        <v>38.739365471592407</v>
      </c>
      <c r="F41" s="252">
        <v>38.164695536691731</v>
      </c>
      <c r="G41" s="252">
        <v>38.196994043829982</v>
      </c>
      <c r="H41" s="252">
        <v>39.218878622828754</v>
      </c>
      <c r="I41" s="252">
        <v>39.223677312079438</v>
      </c>
      <c r="J41" s="252">
        <v>41.784434455456157</v>
      </c>
      <c r="K41" s="252">
        <v>43.190895777597788</v>
      </c>
      <c r="L41" s="252">
        <v>42.37453551271301</v>
      </c>
      <c r="M41" s="252">
        <v>43.140354496109673</v>
      </c>
      <c r="N41" s="252">
        <v>42.895817831341319</v>
      </c>
      <c r="O41" s="252">
        <v>42.370189588987664</v>
      </c>
      <c r="P41" s="252">
        <v>41.232750045009645</v>
      </c>
      <c r="Q41" s="252">
        <v>41.232750045009624</v>
      </c>
      <c r="R41" s="252">
        <v>41.232750045009588</v>
      </c>
    </row>
    <row r="42" spans="2:18">
      <c r="B42" s="251" t="s">
        <v>174</v>
      </c>
      <c r="C42" s="251" t="s">
        <v>174</v>
      </c>
      <c r="D42" s="252">
        <v>48.144051814172258</v>
      </c>
      <c r="E42" s="252">
        <v>48.393205444469736</v>
      </c>
      <c r="F42" s="252">
        <v>49.7562304772039</v>
      </c>
      <c r="G42" s="252">
        <v>49.649304424947907</v>
      </c>
      <c r="H42" s="252">
        <v>49.570366915435763</v>
      </c>
      <c r="I42" s="252">
        <v>48.669592696003399</v>
      </c>
      <c r="J42" s="252">
        <v>48.251854010032275</v>
      </c>
      <c r="K42" s="252">
        <v>48.093121406900281</v>
      </c>
      <c r="L42" s="252">
        <v>48.058868076329013</v>
      </c>
      <c r="M42" s="252">
        <v>47.720021706893377</v>
      </c>
      <c r="N42" s="252">
        <v>47.637223233692453</v>
      </c>
      <c r="O42" s="252">
        <v>48.694687367503938</v>
      </c>
      <c r="P42" s="252">
        <v>48.531824211019654</v>
      </c>
      <c r="Q42" s="252">
        <v>48.540225958753055</v>
      </c>
      <c r="R42" s="252">
        <v>48.511706757541745</v>
      </c>
    </row>
    <row r="43" spans="2:18">
      <c r="B43" s="251" t="s">
        <v>180</v>
      </c>
      <c r="C43" s="251" t="s">
        <v>180</v>
      </c>
      <c r="D43" s="252">
        <v>31.924588739543587</v>
      </c>
      <c r="E43" s="252">
        <v>33.019657888199717</v>
      </c>
      <c r="F43" s="252">
        <v>32.682873472841933</v>
      </c>
      <c r="G43" s="252">
        <v>33.576100327471678</v>
      </c>
      <c r="H43" s="252">
        <v>33.034418204370603</v>
      </c>
      <c r="I43" s="252">
        <v>33.308819093174421</v>
      </c>
      <c r="J43" s="252">
        <v>33.993128525071064</v>
      </c>
      <c r="K43" s="252">
        <v>34.231827170511728</v>
      </c>
      <c r="L43" s="252">
        <v>32.471676287045092</v>
      </c>
      <c r="M43" s="252">
        <v>32.017072819026474</v>
      </c>
      <c r="N43" s="252">
        <v>31.696902090836186</v>
      </c>
      <c r="O43" s="252">
        <v>31.538417580382067</v>
      </c>
      <c r="P43" s="252">
        <v>31.538417580381999</v>
      </c>
      <c r="Q43" s="252">
        <v>31.538417580382035</v>
      </c>
      <c r="R43" s="252">
        <v>31.538417580381978</v>
      </c>
    </row>
    <row r="44" spans="2:18">
      <c r="B44" s="251" t="s">
        <v>42</v>
      </c>
      <c r="C44" s="251" t="s">
        <v>42</v>
      </c>
      <c r="D44" s="252">
        <v>35.664825558143612</v>
      </c>
      <c r="E44" s="252">
        <v>35.748553616401473</v>
      </c>
      <c r="F44" s="252">
        <v>36.179950496658847</v>
      </c>
      <c r="G44" s="252">
        <v>36.642641179314424</v>
      </c>
      <c r="H44" s="252">
        <v>36.564769793409688</v>
      </c>
      <c r="I44" s="252">
        <v>36.31097577320417</v>
      </c>
      <c r="J44" s="252">
        <v>36.859556862600101</v>
      </c>
      <c r="K44" s="252">
        <v>38.013061139629798</v>
      </c>
      <c r="L44" s="252">
        <v>38.795624173436863</v>
      </c>
      <c r="M44" s="252">
        <v>39.759476074709006</v>
      </c>
      <c r="N44" s="252">
        <v>39.516890056631404</v>
      </c>
      <c r="O44" s="252">
        <v>39.414891832359622</v>
      </c>
      <c r="P44" s="252">
        <v>39.490432284185381</v>
      </c>
      <c r="Q44" s="252">
        <v>39.643782146009883</v>
      </c>
      <c r="R44" s="252">
        <v>39.810335297115316</v>
      </c>
    </row>
    <row r="45" spans="2:18">
      <c r="B45" s="253" t="s">
        <v>43</v>
      </c>
      <c r="C45" s="253" t="s">
        <v>43</v>
      </c>
      <c r="D45" s="254">
        <v>31.379533835593215</v>
      </c>
      <c r="E45" s="254">
        <v>31.660085054260882</v>
      </c>
      <c r="F45" s="254">
        <v>31.179357157757913</v>
      </c>
      <c r="G45" s="254">
        <v>30.646525323003388</v>
      </c>
      <c r="H45" s="254">
        <v>30.22939330811386</v>
      </c>
      <c r="I45" s="254">
        <v>30.222352140573733</v>
      </c>
      <c r="J45" s="254">
        <v>30.81469294340814</v>
      </c>
      <c r="K45" s="254">
        <v>31.396274727831671</v>
      </c>
      <c r="L45" s="254">
        <v>32.549147822945109</v>
      </c>
      <c r="M45" s="254">
        <v>29.297093819056514</v>
      </c>
      <c r="N45" s="254">
        <v>30.327414340747122</v>
      </c>
      <c r="O45" s="254">
        <v>30.731095650308127</v>
      </c>
      <c r="P45" s="254">
        <v>31.429173995723453</v>
      </c>
      <c r="Q45" s="254">
        <v>31.804521222897762</v>
      </c>
      <c r="R45" s="254">
        <v>31.84562224786054</v>
      </c>
    </row>
    <row r="46" spans="2:18" ht="6" customHeight="1">
      <c r="B46" s="251"/>
      <c r="C46" s="251"/>
      <c r="D46" s="252"/>
      <c r="E46" s="252"/>
      <c r="F46" s="252"/>
      <c r="G46" s="252"/>
      <c r="H46" s="252"/>
      <c r="I46" s="252"/>
      <c r="J46" s="252"/>
      <c r="K46" s="252"/>
      <c r="L46" s="252"/>
      <c r="M46" s="252"/>
      <c r="N46" s="252"/>
      <c r="O46" s="252"/>
      <c r="P46" s="252"/>
      <c r="Q46" s="252"/>
      <c r="R46" s="252"/>
    </row>
    <row r="47" spans="2:18" ht="10.5" customHeight="1">
      <c r="B47" s="416" t="s">
        <v>691</v>
      </c>
      <c r="C47" s="416"/>
      <c r="D47" s="416"/>
      <c r="E47" s="416"/>
      <c r="F47" s="416"/>
      <c r="G47" s="416"/>
      <c r="H47" s="416"/>
      <c r="I47" s="416"/>
      <c r="J47" s="416"/>
      <c r="K47" s="416"/>
      <c r="L47" s="416"/>
      <c r="M47" s="416"/>
      <c r="N47" s="416"/>
      <c r="O47" s="416"/>
      <c r="P47" s="416"/>
      <c r="Q47" s="255"/>
      <c r="R47" s="255"/>
    </row>
    <row r="48" spans="2:18" ht="15.65" customHeight="1">
      <c r="B48" s="416" t="s">
        <v>713</v>
      </c>
      <c r="C48" s="416"/>
      <c r="D48" s="416"/>
      <c r="E48" s="416"/>
      <c r="F48" s="416"/>
      <c r="G48" s="416"/>
      <c r="H48" s="416"/>
      <c r="I48" s="416"/>
      <c r="J48" s="416"/>
      <c r="K48" s="416"/>
      <c r="L48" s="416"/>
      <c r="M48" s="416"/>
      <c r="N48" s="416"/>
      <c r="O48" s="416"/>
      <c r="P48" s="416"/>
      <c r="Q48" s="255"/>
      <c r="R48" s="255"/>
    </row>
    <row r="49" spans="2:18">
      <c r="B49" s="251"/>
      <c r="C49" s="251"/>
      <c r="D49" s="256"/>
      <c r="E49" s="256"/>
      <c r="F49" s="256"/>
      <c r="G49" s="256"/>
      <c r="H49" s="256"/>
      <c r="I49" s="256"/>
      <c r="J49" s="256"/>
      <c r="K49" s="256"/>
      <c r="L49" s="256"/>
      <c r="M49" s="256"/>
      <c r="N49" s="256"/>
      <c r="O49" s="256"/>
      <c r="P49" s="256"/>
      <c r="Q49" s="256"/>
      <c r="R49" s="256"/>
    </row>
    <row r="50" spans="2:18">
      <c r="B50" s="251"/>
      <c r="C50" s="251"/>
      <c r="D50" s="256"/>
      <c r="E50" s="256"/>
      <c r="F50" s="256"/>
      <c r="G50" s="256"/>
      <c r="H50" s="256"/>
      <c r="I50" s="256"/>
      <c r="J50" s="256"/>
      <c r="K50" s="256"/>
      <c r="L50" s="256"/>
      <c r="M50" s="256"/>
      <c r="N50" s="256"/>
      <c r="O50" s="256"/>
      <c r="P50" s="256"/>
      <c r="Q50" s="256"/>
      <c r="R50" s="256"/>
    </row>
    <row r="51" spans="2:18">
      <c r="B51" s="251"/>
      <c r="C51" s="251"/>
      <c r="D51" s="256"/>
      <c r="E51" s="256"/>
      <c r="F51" s="256"/>
      <c r="G51" s="256"/>
      <c r="H51" s="256"/>
      <c r="I51" s="256"/>
      <c r="J51" s="256"/>
      <c r="K51" s="256"/>
      <c r="L51" s="256"/>
      <c r="M51" s="256"/>
      <c r="N51" s="256"/>
      <c r="O51" s="256"/>
      <c r="P51" s="256"/>
      <c r="Q51" s="256"/>
      <c r="R51" s="256"/>
    </row>
    <row r="52" spans="2:18">
      <c r="B52" s="251"/>
      <c r="C52" s="251"/>
      <c r="D52" s="256"/>
      <c r="E52" s="256"/>
      <c r="F52" s="256"/>
      <c r="G52" s="256"/>
      <c r="H52" s="256"/>
      <c r="I52" s="256"/>
      <c r="J52" s="256"/>
      <c r="K52" s="256"/>
      <c r="L52" s="256"/>
      <c r="M52" s="256"/>
      <c r="N52" s="256"/>
      <c r="O52" s="256"/>
      <c r="P52" s="256"/>
      <c r="Q52" s="256"/>
      <c r="R52" s="256"/>
    </row>
    <row r="53" spans="2:18">
      <c r="B53" s="251"/>
      <c r="C53" s="251"/>
      <c r="D53" s="256"/>
      <c r="E53" s="256"/>
      <c r="F53" s="256"/>
      <c r="G53" s="256"/>
      <c r="H53" s="256"/>
      <c r="I53" s="256"/>
      <c r="J53" s="256"/>
      <c r="K53" s="256"/>
      <c r="L53" s="256"/>
      <c r="M53" s="256"/>
      <c r="N53" s="256"/>
      <c r="O53" s="256"/>
      <c r="P53" s="256"/>
      <c r="Q53" s="256"/>
      <c r="R53" s="256"/>
    </row>
    <row r="54" spans="2:18">
      <c r="B54" s="251"/>
      <c r="C54" s="251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  <c r="R54" s="256"/>
    </row>
    <row r="55" spans="2:18">
      <c r="B55" s="251"/>
      <c r="C55" s="251"/>
      <c r="D55" s="256"/>
      <c r="E55" s="256"/>
      <c r="F55" s="256"/>
      <c r="G55" s="256"/>
      <c r="H55" s="256"/>
      <c r="I55" s="256"/>
      <c r="J55" s="256"/>
      <c r="K55" s="256"/>
      <c r="L55" s="256"/>
      <c r="M55" s="256"/>
      <c r="N55" s="256"/>
      <c r="O55" s="256"/>
      <c r="P55" s="256"/>
      <c r="Q55" s="256"/>
      <c r="R55" s="256"/>
    </row>
    <row r="56" spans="2:18">
      <c r="B56" s="251"/>
      <c r="C56" s="251"/>
      <c r="D56" s="256"/>
      <c r="E56" s="256"/>
      <c r="F56" s="256"/>
      <c r="G56" s="256"/>
      <c r="H56" s="256"/>
      <c r="I56" s="256"/>
      <c r="J56" s="256"/>
      <c r="K56" s="256"/>
      <c r="L56" s="256"/>
      <c r="M56" s="256"/>
      <c r="N56" s="256"/>
      <c r="O56" s="256"/>
      <c r="P56" s="256"/>
      <c r="Q56" s="256"/>
      <c r="R56" s="256"/>
    </row>
    <row r="57" spans="2:18">
      <c r="B57" s="251"/>
      <c r="C57" s="251"/>
      <c r="D57" s="256"/>
      <c r="E57" s="256"/>
      <c r="F57" s="256"/>
      <c r="G57" s="256"/>
      <c r="H57" s="256"/>
      <c r="I57" s="256"/>
      <c r="J57" s="256"/>
      <c r="K57" s="256"/>
      <c r="L57" s="256"/>
      <c r="M57" s="256"/>
      <c r="N57" s="256"/>
      <c r="O57" s="256"/>
      <c r="P57" s="256"/>
      <c r="Q57" s="256"/>
      <c r="R57" s="256"/>
    </row>
    <row r="58" spans="2:18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  <row r="75" spans="2:18">
      <c r="B75" s="251"/>
      <c r="C75" s="251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</row>
    <row r="76" spans="2:18">
      <c r="B76" s="251"/>
      <c r="C76" s="251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</row>
    <row r="77" spans="2:18">
      <c r="B77" s="251"/>
      <c r="C77" s="251"/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</row>
    <row r="78" spans="2:18">
      <c r="B78" s="251"/>
      <c r="C78" s="251"/>
      <c r="D78" s="256"/>
      <c r="E78" s="256"/>
      <c r="F78" s="256"/>
      <c r="G78" s="256"/>
      <c r="H78" s="256"/>
      <c r="I78" s="256"/>
      <c r="J78" s="256"/>
      <c r="K78" s="256"/>
      <c r="L78" s="256"/>
      <c r="M78" s="256"/>
      <c r="N78" s="256"/>
      <c r="O78" s="256"/>
      <c r="P78" s="256"/>
      <c r="Q78" s="256"/>
      <c r="R78" s="256"/>
    </row>
    <row r="79" spans="2:18">
      <c r="B79" s="251"/>
      <c r="C79" s="251"/>
      <c r="D79" s="256"/>
      <c r="E79" s="256"/>
      <c r="F79" s="256"/>
      <c r="G79" s="256"/>
      <c r="H79" s="256"/>
      <c r="I79" s="256"/>
      <c r="J79" s="256"/>
      <c r="K79" s="256"/>
      <c r="L79" s="256"/>
      <c r="M79" s="256"/>
      <c r="N79" s="256"/>
      <c r="O79" s="256"/>
      <c r="P79" s="256"/>
      <c r="Q79" s="256"/>
      <c r="R79" s="256"/>
    </row>
  </sheetData>
  <mergeCells count="3">
    <mergeCell ref="B2:N2"/>
    <mergeCell ref="B47:P47"/>
    <mergeCell ref="B48:P48"/>
  </mergeCells>
  <conditionalFormatting sqref="B9:R45">
    <cfRule type="expression" dxfId="96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08876-ED43-4BA8-BA88-338F1C16CB43}">
  <sheetPr>
    <pageSetUpPr fitToPage="1"/>
  </sheetPr>
  <dimension ref="B2:R79"/>
  <sheetViews>
    <sheetView zoomScale="55" zoomScaleNormal="55" workbookViewId="0">
      <pane xSplit="3" ySplit="4" topLeftCell="D5" activePane="bottomRight" state="frozen"/>
      <selection pane="topRight"/>
      <selection pane="bottomLeft"/>
      <selection pane="bottomRight"/>
    </sheetView>
  </sheetViews>
  <sheetFormatPr defaultColWidth="9.1796875" defaultRowHeight="11.5" outlineLevelCol="1"/>
  <cols>
    <col min="1" max="1" width="6.7265625" style="237" customWidth="1"/>
    <col min="2" max="2" width="17.54296875" style="237" customWidth="1"/>
    <col min="3" max="3" width="20.54296875" style="237" hidden="1" customWidth="1" outlineLevel="1"/>
    <col min="4" max="4" width="8.81640625" style="238" customWidth="1" collapsed="1"/>
    <col min="5" max="14" width="8.81640625" style="238" customWidth="1"/>
    <col min="15" max="18" width="8.1796875" style="238" customWidth="1"/>
    <col min="19" max="16384" width="9.1796875" style="237"/>
  </cols>
  <sheetData>
    <row r="2" spans="2:18" ht="14" customHeight="1">
      <c r="B2" s="419" t="str">
        <f>"Table A6. Advanced Economies: General Government Expenditure, "&amp;D4&amp;"–"&amp;RIGHT(R4,2)</f>
        <v>Table A6. Advanced Economies: General Government Expenditure, 2014–28</v>
      </c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272"/>
      <c r="P2" s="272"/>
      <c r="Q2" s="272"/>
      <c r="R2" s="272"/>
    </row>
    <row r="3" spans="2:18" ht="15.5">
      <c r="B3" s="273" t="s">
        <v>629</v>
      </c>
      <c r="C3" s="242"/>
      <c r="D3" s="242"/>
      <c r="E3" s="242"/>
      <c r="F3" s="242"/>
      <c r="G3" s="242"/>
      <c r="H3" s="242"/>
      <c r="I3" s="242"/>
      <c r="J3" s="242"/>
      <c r="K3" s="242"/>
      <c r="L3" s="242"/>
      <c r="M3" s="242"/>
      <c r="N3" s="242"/>
      <c r="O3" s="242"/>
      <c r="P3" s="242"/>
      <c r="Q3" s="242"/>
      <c r="R3" s="265"/>
    </row>
    <row r="4" spans="2:18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18" ht="12">
      <c r="B5" s="246" t="s">
        <v>45</v>
      </c>
      <c r="C5" s="247" t="s">
        <v>672</v>
      </c>
      <c r="D5" s="248">
        <v>39.609103553784266</v>
      </c>
      <c r="E5" s="248">
        <v>38.736994919353386</v>
      </c>
      <c r="F5" s="248">
        <v>38.651937795405402</v>
      </c>
      <c r="G5" s="248">
        <v>38.307775669988253</v>
      </c>
      <c r="H5" s="248">
        <v>38.378213545632136</v>
      </c>
      <c r="I5" s="248">
        <v>38.685810869929355</v>
      </c>
      <c r="J5" s="248">
        <v>46.356006049242467</v>
      </c>
      <c r="K5" s="248">
        <v>44.402628300490818</v>
      </c>
      <c r="L5" s="248">
        <v>40.533588193698129</v>
      </c>
      <c r="M5" s="248">
        <v>40.812770886772725</v>
      </c>
      <c r="N5" s="248">
        <v>40.41431308670429</v>
      </c>
      <c r="O5" s="248">
        <v>40.3956364206255</v>
      </c>
      <c r="P5" s="248">
        <v>40.40105902576552</v>
      </c>
      <c r="Q5" s="248">
        <v>40.395959225663439</v>
      </c>
      <c r="R5" s="248">
        <v>40.524855919879087</v>
      </c>
    </row>
    <row r="6" spans="2:18" ht="12">
      <c r="B6" s="249" t="s">
        <v>673</v>
      </c>
      <c r="C6" s="247" t="s">
        <v>673</v>
      </c>
      <c r="D6" s="248">
        <v>49.30666293083469</v>
      </c>
      <c r="E6" s="248">
        <v>48.38615261554817</v>
      </c>
      <c r="F6" s="248">
        <v>47.734431876760816</v>
      </c>
      <c r="G6" s="248">
        <v>47.11804628563096</v>
      </c>
      <c r="H6" s="248">
        <v>46.868116000813735</v>
      </c>
      <c r="I6" s="248">
        <v>46.934337332467216</v>
      </c>
      <c r="J6" s="248">
        <v>53.463473393708306</v>
      </c>
      <c r="K6" s="248">
        <v>52.444482673387093</v>
      </c>
      <c r="L6" s="248">
        <v>50.625134338721892</v>
      </c>
      <c r="M6" s="248">
        <v>50.056352685692254</v>
      </c>
      <c r="N6" s="248">
        <v>48.909635467321507</v>
      </c>
      <c r="O6" s="248">
        <v>48.495651408211245</v>
      </c>
      <c r="P6" s="248">
        <v>48.079534106375704</v>
      </c>
      <c r="Q6" s="248">
        <v>47.948026575754248</v>
      </c>
      <c r="R6" s="248">
        <v>47.877420454944826</v>
      </c>
    </row>
    <row r="7" spans="2:18">
      <c r="B7" s="249" t="s">
        <v>674</v>
      </c>
      <c r="C7" s="249" t="s">
        <v>675</v>
      </c>
      <c r="D7" s="248">
        <v>40.055507041928415</v>
      </c>
      <c r="E7" s="248">
        <v>39.285572664074046</v>
      </c>
      <c r="F7" s="248">
        <v>39.334671501696683</v>
      </c>
      <c r="G7" s="248">
        <v>39.1480587260913</v>
      </c>
      <c r="H7" s="248">
        <v>39.184475201092518</v>
      </c>
      <c r="I7" s="248">
        <v>39.373847681265261</v>
      </c>
      <c r="J7" s="248">
        <v>47.749839431218554</v>
      </c>
      <c r="K7" s="248">
        <v>45.961439811069233</v>
      </c>
      <c r="L7" s="248">
        <v>41.408780964359799</v>
      </c>
      <c r="M7" s="248">
        <v>41.796599449915355</v>
      </c>
      <c r="N7" s="248">
        <v>41.387106970061588</v>
      </c>
      <c r="O7" s="248">
        <v>41.418693309313554</v>
      </c>
      <c r="P7" s="248">
        <v>41.49450632073988</v>
      </c>
      <c r="Q7" s="248">
        <v>41.513082499930796</v>
      </c>
      <c r="R7" s="248">
        <v>41.691207308008067</v>
      </c>
    </row>
    <row r="8" spans="2:18" ht="12">
      <c r="B8" s="249" t="s">
        <v>676</v>
      </c>
      <c r="C8" s="250" t="s">
        <v>677</v>
      </c>
      <c r="D8" s="248">
        <v>39.163550829240009</v>
      </c>
      <c r="E8" s="248">
        <v>38.45513562324534</v>
      </c>
      <c r="F8" s="248">
        <v>38.49425532935917</v>
      </c>
      <c r="G8" s="248">
        <v>38.273839216301596</v>
      </c>
      <c r="H8" s="248">
        <v>38.337970419730446</v>
      </c>
      <c r="I8" s="248">
        <v>38.710112258592865</v>
      </c>
      <c r="J8" s="248">
        <v>46.755021874627268</v>
      </c>
      <c r="K8" s="248">
        <v>45.030416844286577</v>
      </c>
      <c r="L8" s="248">
        <v>40.837137124573971</v>
      </c>
      <c r="M8" s="248">
        <v>41.101276778842866</v>
      </c>
      <c r="N8" s="248">
        <v>40.721617877150848</v>
      </c>
      <c r="O8" s="248">
        <v>40.70583643301395</v>
      </c>
      <c r="P8" s="248">
        <v>40.747273413864974</v>
      </c>
      <c r="Q8" s="248">
        <v>40.747490459221055</v>
      </c>
      <c r="R8" s="248">
        <v>40.903691976634988</v>
      </c>
    </row>
    <row r="9" spans="2:18" ht="15" customHeight="1">
      <c r="B9" s="251" t="s">
        <v>678</v>
      </c>
      <c r="C9" s="251" t="s">
        <v>678</v>
      </c>
      <c r="D9" s="252">
        <v>31.662055845437308</v>
      </c>
      <c r="E9" s="252">
        <v>33.32856850559353</v>
      </c>
      <c r="F9" s="252">
        <v>34.56761019848215</v>
      </c>
      <c r="G9" s="252">
        <v>34.852323858707109</v>
      </c>
      <c r="H9" s="252">
        <v>35.930048768011972</v>
      </c>
      <c r="I9" s="252">
        <v>35.844372020138941</v>
      </c>
      <c r="J9" s="252">
        <v>42.335677500997591</v>
      </c>
      <c r="K9" s="252">
        <v>39.043898254339247</v>
      </c>
      <c r="L9" s="252">
        <v>35.138285845458824</v>
      </c>
      <c r="M9" s="252">
        <v>35.931791786263496</v>
      </c>
      <c r="N9" s="252">
        <v>36.266344653161703</v>
      </c>
      <c r="O9" s="252">
        <v>36.41585104682369</v>
      </c>
      <c r="P9" s="252">
        <v>36.367992013801576</v>
      </c>
      <c r="Q9" s="252">
        <v>36.212241780825515</v>
      </c>
      <c r="R9" s="252">
        <v>36.270692739933097</v>
      </c>
    </row>
    <row r="10" spans="2:18" ht="13.5" customHeight="1">
      <c r="B10" s="251" t="s">
        <v>25</v>
      </c>
      <c r="C10" s="251" t="s">
        <v>25</v>
      </c>
      <c r="D10" s="252">
        <v>36.755734557564956</v>
      </c>
      <c r="E10" s="252">
        <v>37.287060258185718</v>
      </c>
      <c r="F10" s="252">
        <v>37.267107988418246</v>
      </c>
      <c r="G10" s="252">
        <v>36.762574157421845</v>
      </c>
      <c r="H10" s="252">
        <v>36.876883472325758</v>
      </c>
      <c r="I10" s="252">
        <v>38.936918632082573</v>
      </c>
      <c r="J10" s="252">
        <v>44.501881749616189</v>
      </c>
      <c r="K10" s="252">
        <v>42.129101723244567</v>
      </c>
      <c r="L10" s="252">
        <v>38.084659542159415</v>
      </c>
      <c r="M10" s="252">
        <v>38.00766770920383</v>
      </c>
      <c r="N10" s="252">
        <v>38.479790153987274</v>
      </c>
      <c r="O10" s="252">
        <v>37.264127105543778</v>
      </c>
      <c r="P10" s="252">
        <v>36.557493162631971</v>
      </c>
      <c r="Q10" s="252">
        <v>36.350059452826706</v>
      </c>
      <c r="R10" s="252">
        <v>36.127396469865765</v>
      </c>
    </row>
    <row r="11" spans="2:18" ht="13.5" customHeight="1">
      <c r="B11" s="251" t="s">
        <v>100</v>
      </c>
      <c r="C11" s="251" t="s">
        <v>100</v>
      </c>
      <c r="D11" s="252">
        <v>52.321708864238239</v>
      </c>
      <c r="E11" s="252">
        <v>51.027367264831639</v>
      </c>
      <c r="F11" s="252">
        <v>50.071315886168655</v>
      </c>
      <c r="G11" s="252">
        <v>49.298892159874406</v>
      </c>
      <c r="H11" s="252">
        <v>48.757644116994889</v>
      </c>
      <c r="I11" s="252">
        <v>48.671552368941128</v>
      </c>
      <c r="J11" s="252">
        <v>56.78290736263304</v>
      </c>
      <c r="K11" s="252">
        <v>56.054405024613153</v>
      </c>
      <c r="L11" s="252">
        <v>52.797949575015437</v>
      </c>
      <c r="M11" s="252">
        <v>51.714262744762742</v>
      </c>
      <c r="N11" s="252">
        <v>51.096572652327573</v>
      </c>
      <c r="O11" s="252">
        <v>50.590645256752055</v>
      </c>
      <c r="P11" s="252">
        <v>50.37414185242465</v>
      </c>
      <c r="Q11" s="252">
        <v>50.272244288313061</v>
      </c>
      <c r="R11" s="252">
        <v>50.21934567978942</v>
      </c>
    </row>
    <row r="12" spans="2:18" ht="13.5" customHeight="1">
      <c r="B12" s="251" t="s">
        <v>113</v>
      </c>
      <c r="C12" s="251" t="s">
        <v>113</v>
      </c>
      <c r="D12" s="252">
        <v>55.599770721878691</v>
      </c>
      <c r="E12" s="252">
        <v>53.719588578888512</v>
      </c>
      <c r="F12" s="252">
        <v>53.117662787588507</v>
      </c>
      <c r="G12" s="252">
        <v>52.030288731603193</v>
      </c>
      <c r="H12" s="252">
        <v>52.26509669580112</v>
      </c>
      <c r="I12" s="252">
        <v>51.901248237321774</v>
      </c>
      <c r="J12" s="252">
        <v>58.918223592785978</v>
      </c>
      <c r="K12" s="252">
        <v>55.412081461110162</v>
      </c>
      <c r="L12" s="252">
        <v>53.547144812323467</v>
      </c>
      <c r="M12" s="252">
        <v>55.256079086268009</v>
      </c>
      <c r="N12" s="252">
        <v>55.761732401167777</v>
      </c>
      <c r="O12" s="252">
        <v>55.971790458449775</v>
      </c>
      <c r="P12" s="252">
        <v>56.193789759772741</v>
      </c>
      <c r="Q12" s="252">
        <v>56.549161336891927</v>
      </c>
      <c r="R12" s="252">
        <v>56.698748672622848</v>
      </c>
    </row>
    <row r="13" spans="2:18" ht="13.5" customHeight="1">
      <c r="B13" s="251" t="s">
        <v>28</v>
      </c>
      <c r="C13" s="251" t="s">
        <v>28</v>
      </c>
      <c r="D13" s="252">
        <v>38.370483102394211</v>
      </c>
      <c r="E13" s="252">
        <v>40.018418028969464</v>
      </c>
      <c r="F13" s="252">
        <v>40.753233096441186</v>
      </c>
      <c r="G13" s="252">
        <v>40.455405647186986</v>
      </c>
      <c r="H13" s="252">
        <v>40.662350296890196</v>
      </c>
      <c r="I13" s="252">
        <v>40.589644630381841</v>
      </c>
      <c r="J13" s="252">
        <v>52.709735025100912</v>
      </c>
      <c r="K13" s="252">
        <v>45.856022709432267</v>
      </c>
      <c r="L13" s="252">
        <v>41.432881305376718</v>
      </c>
      <c r="M13" s="252">
        <v>41.393763625898018</v>
      </c>
      <c r="N13" s="252">
        <v>41.273157636581821</v>
      </c>
      <c r="O13" s="252">
        <v>41.158744325695849</v>
      </c>
      <c r="P13" s="252">
        <v>41.154448292089086</v>
      </c>
      <c r="Q13" s="252">
        <v>41.162520488699165</v>
      </c>
      <c r="R13" s="252">
        <v>41.084370245089211</v>
      </c>
    </row>
    <row r="14" spans="2:18" ht="13.5" customHeight="1">
      <c r="B14" s="251" t="s">
        <v>117</v>
      </c>
      <c r="C14" s="251" t="s">
        <v>117</v>
      </c>
      <c r="D14" s="252">
        <v>48.906512911403766</v>
      </c>
      <c r="E14" s="252">
        <v>47.390448701128314</v>
      </c>
      <c r="F14" s="252">
        <v>45.841414717626925</v>
      </c>
      <c r="G14" s="252">
        <v>44.162324811179772</v>
      </c>
      <c r="H14" s="252">
        <v>45.302703535392439</v>
      </c>
      <c r="I14" s="252">
        <v>44.295440440988578</v>
      </c>
      <c r="J14" s="252">
        <v>54.111458911165698</v>
      </c>
      <c r="K14" s="252">
        <v>48.668875764027199</v>
      </c>
      <c r="L14" s="252">
        <v>45.119881686858577</v>
      </c>
      <c r="M14" s="252">
        <v>46.369522519726061</v>
      </c>
      <c r="N14" s="252">
        <v>46.496535720359269</v>
      </c>
      <c r="O14" s="252">
        <v>46.047139647092507</v>
      </c>
      <c r="P14" s="252">
        <v>46.089694810002236</v>
      </c>
      <c r="Q14" s="252">
        <v>44.810769245163186</v>
      </c>
      <c r="R14" s="252">
        <v>44.497820962897627</v>
      </c>
    </row>
    <row r="15" spans="2:18" ht="13.5" customHeight="1">
      <c r="B15" s="251" t="s">
        <v>121</v>
      </c>
      <c r="C15" s="251" t="s">
        <v>121</v>
      </c>
      <c r="D15" s="252">
        <v>40.31562449950809</v>
      </c>
      <c r="E15" s="252">
        <v>39.463887650468124</v>
      </c>
      <c r="F15" s="252">
        <v>37.286272529807455</v>
      </c>
      <c r="G15" s="252">
        <v>36.4104508105926</v>
      </c>
      <c r="H15" s="252">
        <v>42.613995506157124</v>
      </c>
      <c r="I15" s="252">
        <v>38.129303947118622</v>
      </c>
      <c r="J15" s="252">
        <v>44.609208735602792</v>
      </c>
      <c r="K15" s="252">
        <v>43.470350432367844</v>
      </c>
      <c r="L15" s="252">
        <v>39.809452574204634</v>
      </c>
      <c r="M15" s="252">
        <v>38.61817061526893</v>
      </c>
      <c r="N15" s="252">
        <v>38.683501264550692</v>
      </c>
      <c r="O15" s="252">
        <v>38.493497428024327</v>
      </c>
      <c r="P15" s="252">
        <v>38.172635183870021</v>
      </c>
      <c r="Q15" s="252">
        <v>38.200861445454009</v>
      </c>
      <c r="R15" s="252">
        <v>38.169110155261258</v>
      </c>
    </row>
    <row r="16" spans="2:18" ht="13.5" customHeight="1">
      <c r="B16" s="251" t="s">
        <v>680</v>
      </c>
      <c r="C16" s="251" t="s">
        <v>680</v>
      </c>
      <c r="D16" s="252">
        <v>42.622060184556645</v>
      </c>
      <c r="E16" s="252">
        <v>41.934129491686953</v>
      </c>
      <c r="F16" s="252">
        <v>39.751021133976238</v>
      </c>
      <c r="G16" s="252">
        <v>38.980085674431294</v>
      </c>
      <c r="H16" s="252">
        <v>40.594622456988958</v>
      </c>
      <c r="I16" s="252">
        <v>41.053903497851508</v>
      </c>
      <c r="J16" s="252">
        <v>47.218779880861028</v>
      </c>
      <c r="K16" s="252">
        <v>46.507409002577795</v>
      </c>
      <c r="L16" s="252">
        <v>44.654422171305832</v>
      </c>
      <c r="M16" s="252">
        <v>46.178993574845776</v>
      </c>
      <c r="N16" s="252">
        <v>43.655862041934405</v>
      </c>
      <c r="O16" s="252">
        <v>42.845968589481522</v>
      </c>
      <c r="P16" s="252">
        <v>42.615021771627262</v>
      </c>
      <c r="Q16" s="252">
        <v>42.464827546551312</v>
      </c>
      <c r="R16" s="252">
        <v>42.45640989222025</v>
      </c>
    </row>
    <row r="17" spans="2:18" ht="13.5" customHeight="1">
      <c r="B17" s="251" t="s">
        <v>145</v>
      </c>
      <c r="C17" s="251" t="s">
        <v>145</v>
      </c>
      <c r="D17" s="252">
        <v>55.217712810391859</v>
      </c>
      <c r="E17" s="252">
        <v>54.527646442959878</v>
      </c>
      <c r="F17" s="252">
        <v>52.478616421127342</v>
      </c>
      <c r="G17" s="252">
        <v>50.549531227199765</v>
      </c>
      <c r="H17" s="252">
        <v>50.548325467145069</v>
      </c>
      <c r="I17" s="252">
        <v>49.667778039814706</v>
      </c>
      <c r="J17" s="252">
        <v>53.476693644567305</v>
      </c>
      <c r="K17" s="252">
        <v>49.804811015425756</v>
      </c>
      <c r="L17" s="252">
        <v>44.890974538787027</v>
      </c>
      <c r="M17" s="252">
        <v>47.525076536541867</v>
      </c>
      <c r="N17" s="252">
        <v>48.26046966822468</v>
      </c>
      <c r="O17" s="252">
        <v>48.665316182945077</v>
      </c>
      <c r="P17" s="252">
        <v>48.874503438095793</v>
      </c>
      <c r="Q17" s="252">
        <v>49.164097572830528</v>
      </c>
      <c r="R17" s="252">
        <v>49.343218581908559</v>
      </c>
    </row>
    <row r="18" spans="2:18" ht="13.5" customHeight="1">
      <c r="B18" s="251" t="s">
        <v>147</v>
      </c>
      <c r="C18" s="251" t="s">
        <v>147</v>
      </c>
      <c r="D18" s="252">
        <v>37.764431074463928</v>
      </c>
      <c r="E18" s="252">
        <v>39.52476253394709</v>
      </c>
      <c r="F18" s="252">
        <v>39.397367102111005</v>
      </c>
      <c r="G18" s="252">
        <v>39.236154962546621</v>
      </c>
      <c r="H18" s="252">
        <v>39.271298931018883</v>
      </c>
      <c r="I18" s="252">
        <v>39.125942452189584</v>
      </c>
      <c r="J18" s="252">
        <v>44.92673894522018</v>
      </c>
      <c r="K18" s="252">
        <v>41.838405311436347</v>
      </c>
      <c r="L18" s="252">
        <v>39.618851277687959</v>
      </c>
      <c r="M18" s="252">
        <v>42.340581749477415</v>
      </c>
      <c r="N18" s="252">
        <v>42.463501036608747</v>
      </c>
      <c r="O18" s="252">
        <v>42.92953572924938</v>
      </c>
      <c r="P18" s="252">
        <v>43.095187133466943</v>
      </c>
      <c r="Q18" s="252">
        <v>43.14763746721674</v>
      </c>
      <c r="R18" s="252">
        <v>43.147637467216718</v>
      </c>
    </row>
    <row r="19" spans="2:18" ht="13.5" customHeight="1">
      <c r="B19" s="251" t="s">
        <v>149</v>
      </c>
      <c r="C19" s="251" t="s">
        <v>149</v>
      </c>
      <c r="D19" s="252">
        <v>57.273909239863322</v>
      </c>
      <c r="E19" s="252">
        <v>56.489817158265723</v>
      </c>
      <c r="F19" s="252">
        <v>55.646888993094819</v>
      </c>
      <c r="G19" s="252">
        <v>53.632551336494316</v>
      </c>
      <c r="H19" s="252">
        <v>53.38042165320266</v>
      </c>
      <c r="I19" s="252">
        <v>53.338225116527283</v>
      </c>
      <c r="J19" s="252">
        <v>57.185827472924487</v>
      </c>
      <c r="K19" s="252">
        <v>55.760003188267184</v>
      </c>
      <c r="L19" s="252">
        <v>53.047087288293312</v>
      </c>
      <c r="M19" s="252">
        <v>54.528080081406813</v>
      </c>
      <c r="N19" s="252">
        <v>54.779704928292041</v>
      </c>
      <c r="O19" s="252">
        <v>55.296171930115193</v>
      </c>
      <c r="P19" s="252">
        <v>54.490470465994534</v>
      </c>
      <c r="Q19" s="252">
        <v>53.729773143831849</v>
      </c>
      <c r="R19" s="252">
        <v>53.481433780208953</v>
      </c>
    </row>
    <row r="20" spans="2:18" ht="13.5" customHeight="1">
      <c r="B20" s="251" t="s">
        <v>30</v>
      </c>
      <c r="C20" s="251" t="s">
        <v>30</v>
      </c>
      <c r="D20" s="252">
        <v>57.213602417008367</v>
      </c>
      <c r="E20" s="252">
        <v>56.79757208774253</v>
      </c>
      <c r="F20" s="252">
        <v>56.685849384704291</v>
      </c>
      <c r="G20" s="252">
        <v>56.503450659529996</v>
      </c>
      <c r="H20" s="252">
        <v>55.64455047293918</v>
      </c>
      <c r="I20" s="252">
        <v>55.351806156376981</v>
      </c>
      <c r="J20" s="252">
        <v>61.346754208242871</v>
      </c>
      <c r="K20" s="252">
        <v>59.114900583036025</v>
      </c>
      <c r="L20" s="252">
        <v>58.336468274546547</v>
      </c>
      <c r="M20" s="252">
        <v>56.781213513656795</v>
      </c>
      <c r="N20" s="252">
        <v>56.073215382426199</v>
      </c>
      <c r="O20" s="252">
        <v>55.56132499446985</v>
      </c>
      <c r="P20" s="252">
        <v>55.044255490391933</v>
      </c>
      <c r="Q20" s="252">
        <v>54.856336912200057</v>
      </c>
      <c r="R20" s="252">
        <v>54.945241242682577</v>
      </c>
    </row>
    <row r="21" spans="2:18" ht="13.5" customHeight="1">
      <c r="B21" s="251" t="s">
        <v>31</v>
      </c>
      <c r="C21" s="251" t="s">
        <v>31</v>
      </c>
      <c r="D21" s="252">
        <v>44.303023471099223</v>
      </c>
      <c r="E21" s="252">
        <v>44.141095374366365</v>
      </c>
      <c r="F21" s="252">
        <v>44.353726305849925</v>
      </c>
      <c r="G21" s="252">
        <v>44.175155180646186</v>
      </c>
      <c r="H21" s="252">
        <v>44.320997192054556</v>
      </c>
      <c r="I21" s="252">
        <v>45.002547415021397</v>
      </c>
      <c r="J21" s="252">
        <v>50.461787509585079</v>
      </c>
      <c r="K21" s="252">
        <v>50.936516054126521</v>
      </c>
      <c r="L21" s="252">
        <v>49.477353803771656</v>
      </c>
      <c r="M21" s="252">
        <v>49.32176931589045</v>
      </c>
      <c r="N21" s="252">
        <v>47.870757486120254</v>
      </c>
      <c r="O21" s="252">
        <v>47.324794491863742</v>
      </c>
      <c r="P21" s="252">
        <v>47.22213993445348</v>
      </c>
      <c r="Q21" s="252">
        <v>47.189316926670735</v>
      </c>
      <c r="R21" s="252">
        <v>47.193228617766927</v>
      </c>
    </row>
    <row r="22" spans="2:18" ht="13.5" customHeight="1">
      <c r="B22" s="251" t="s">
        <v>103</v>
      </c>
      <c r="C22" s="251" t="s">
        <v>103</v>
      </c>
      <c r="D22" s="252">
        <v>50.730664199146901</v>
      </c>
      <c r="E22" s="252">
        <v>51.161485295034836</v>
      </c>
      <c r="F22" s="252">
        <v>49.941165567291719</v>
      </c>
      <c r="G22" s="252">
        <v>48.496344365946307</v>
      </c>
      <c r="H22" s="252">
        <v>48.495750676661579</v>
      </c>
      <c r="I22" s="252">
        <v>48.066822651635391</v>
      </c>
      <c r="J22" s="252">
        <v>60.053444252324581</v>
      </c>
      <c r="K22" s="252">
        <v>57.70138984450255</v>
      </c>
      <c r="L22" s="252">
        <v>52.497210272076146</v>
      </c>
      <c r="M22" s="252">
        <v>48.9312048984944</v>
      </c>
      <c r="N22" s="252">
        <v>47.131227069208634</v>
      </c>
      <c r="O22" s="252">
        <v>47.295518705001868</v>
      </c>
      <c r="P22" s="252">
        <v>46.781918756947029</v>
      </c>
      <c r="Q22" s="252">
        <v>45.50933526605219</v>
      </c>
      <c r="R22" s="252">
        <v>44.679716372549926</v>
      </c>
    </row>
    <row r="23" spans="2:18" ht="13.5" customHeight="1">
      <c r="B23" s="251" t="s">
        <v>681</v>
      </c>
      <c r="C23" s="251" t="s">
        <v>681</v>
      </c>
      <c r="D23" s="252">
        <v>17.252870020424147</v>
      </c>
      <c r="E23" s="252">
        <v>18.034419772532626</v>
      </c>
      <c r="F23" s="252">
        <v>18.251238765189918</v>
      </c>
      <c r="G23" s="252">
        <v>17.360613574019016</v>
      </c>
      <c r="H23" s="252">
        <v>18.39239910534388</v>
      </c>
      <c r="I23" s="252">
        <v>20.950057830497563</v>
      </c>
      <c r="J23" s="252">
        <v>29.906515341309518</v>
      </c>
      <c r="K23" s="252">
        <v>23.708924590421308</v>
      </c>
      <c r="L23" s="252">
        <v>28.202112345278689</v>
      </c>
      <c r="M23" s="252">
        <v>24.79578566766061</v>
      </c>
      <c r="N23" s="252">
        <v>23.663207009683337</v>
      </c>
      <c r="O23" s="252">
        <v>23.23727761698191</v>
      </c>
      <c r="P23" s="252">
        <v>22.975132713716171</v>
      </c>
      <c r="Q23" s="252">
        <v>22.644227743908445</v>
      </c>
      <c r="R23" s="252">
        <v>22.644227743908438</v>
      </c>
    </row>
    <row r="24" spans="2:18" ht="13.5" customHeight="1">
      <c r="B24" s="251" t="s">
        <v>152</v>
      </c>
      <c r="C24" s="251" t="s">
        <v>152</v>
      </c>
      <c r="D24" s="252">
        <v>45.827373991065777</v>
      </c>
      <c r="E24" s="252">
        <v>43.473651231063229</v>
      </c>
      <c r="F24" s="252">
        <v>46.437260952781308</v>
      </c>
      <c r="G24" s="252">
        <v>44.40928114327285</v>
      </c>
      <c r="H24" s="252">
        <v>43.84832788102625</v>
      </c>
      <c r="I24" s="252">
        <v>43.577442913320773</v>
      </c>
      <c r="J24" s="252">
        <v>51.252467921303193</v>
      </c>
      <c r="K24" s="252">
        <v>49.922363377542268</v>
      </c>
      <c r="L24" s="252">
        <v>47.540844136294716</v>
      </c>
      <c r="M24" s="252">
        <v>44.947801587529497</v>
      </c>
      <c r="N24" s="252">
        <v>44.832136187577618</v>
      </c>
      <c r="O24" s="252">
        <v>44.494513478610521</v>
      </c>
      <c r="P24" s="252">
        <v>43.033365290916869</v>
      </c>
      <c r="Q24" s="252">
        <v>42.62511049477132</v>
      </c>
      <c r="R24" s="252">
        <v>42.625110494771263</v>
      </c>
    </row>
    <row r="25" spans="2:18" ht="13.5" customHeight="1">
      <c r="B25" s="251" t="s">
        <v>154</v>
      </c>
      <c r="C25" s="251" t="s">
        <v>154</v>
      </c>
      <c r="D25" s="252">
        <v>37.506842447217238</v>
      </c>
      <c r="E25" s="252">
        <v>28.999912715791233</v>
      </c>
      <c r="F25" s="252">
        <v>28.13758457688386</v>
      </c>
      <c r="G25" s="252">
        <v>26.09321037487145</v>
      </c>
      <c r="H25" s="252">
        <v>25.287547985743998</v>
      </c>
      <c r="I25" s="252">
        <v>24.301978072550842</v>
      </c>
      <c r="J25" s="252">
        <v>27.169860093271154</v>
      </c>
      <c r="K25" s="252">
        <v>24.355864261524641</v>
      </c>
      <c r="L25" s="252">
        <v>21.227991514610434</v>
      </c>
      <c r="M25" s="252">
        <v>21.336710508064925</v>
      </c>
      <c r="N25" s="252">
        <v>21.217539630494077</v>
      </c>
      <c r="O25" s="252">
        <v>21.301644292982683</v>
      </c>
      <c r="P25" s="252">
        <v>21.294884878051285</v>
      </c>
      <c r="Q25" s="252">
        <v>21.354945533504306</v>
      </c>
      <c r="R25" s="252">
        <v>21.440643194338023</v>
      </c>
    </row>
    <row r="26" spans="2:18" ht="13.5" customHeight="1">
      <c r="B26" s="251" t="s">
        <v>683</v>
      </c>
      <c r="C26" s="251" t="s">
        <v>683</v>
      </c>
      <c r="D26" s="252">
        <v>38.319010478248472</v>
      </c>
      <c r="E26" s="252">
        <v>37.545804183495264</v>
      </c>
      <c r="F26" s="252">
        <v>37.852485383204247</v>
      </c>
      <c r="G26" s="252">
        <v>38.41324515185439</v>
      </c>
      <c r="H26" s="252">
        <v>39.234095589001122</v>
      </c>
      <c r="I26" s="252">
        <v>38.745981387789172</v>
      </c>
      <c r="J26" s="252">
        <v>44.902382505957128</v>
      </c>
      <c r="K26" s="252">
        <v>40.1491853166265</v>
      </c>
      <c r="L26" s="252">
        <v>36.589764889556392</v>
      </c>
      <c r="M26" s="252">
        <v>36.44511844278891</v>
      </c>
      <c r="N26" s="252">
        <v>36.542212128225835</v>
      </c>
      <c r="O26" s="252">
        <v>36.859536864050661</v>
      </c>
      <c r="P26" s="252">
        <v>37.255738623252405</v>
      </c>
      <c r="Q26" s="252">
        <v>37.67574122393497</v>
      </c>
      <c r="R26" s="252">
        <v>37.941966590200025</v>
      </c>
    </row>
    <row r="27" spans="2:18" ht="13.5" customHeight="1">
      <c r="B27" s="251" t="s">
        <v>34</v>
      </c>
      <c r="C27" s="251" t="s">
        <v>34</v>
      </c>
      <c r="D27" s="252">
        <v>50.85547183677582</v>
      </c>
      <c r="E27" s="252">
        <v>50.317122309111937</v>
      </c>
      <c r="F27" s="252">
        <v>49.078392510380134</v>
      </c>
      <c r="G27" s="252">
        <v>48.76335445323113</v>
      </c>
      <c r="H27" s="252">
        <v>48.393889322007396</v>
      </c>
      <c r="I27" s="252">
        <v>48.471571241795139</v>
      </c>
      <c r="J27" s="252">
        <v>56.992717130006184</v>
      </c>
      <c r="K27" s="252">
        <v>57.315195818481648</v>
      </c>
      <c r="L27" s="252">
        <v>56.74398188936042</v>
      </c>
      <c r="M27" s="252">
        <v>53.793508107393642</v>
      </c>
      <c r="N27" s="252">
        <v>51.652365520867939</v>
      </c>
      <c r="O27" s="252">
        <v>50.870139733815911</v>
      </c>
      <c r="P27" s="252">
        <v>49.88351430359684</v>
      </c>
      <c r="Q27" s="252">
        <v>49.585304368538949</v>
      </c>
      <c r="R27" s="252">
        <v>49.072670622693011</v>
      </c>
    </row>
    <row r="28" spans="2:18" ht="13.5" customHeight="1">
      <c r="B28" s="251" t="s">
        <v>35</v>
      </c>
      <c r="C28" s="251" t="s">
        <v>35</v>
      </c>
      <c r="D28" s="252">
        <v>38.388962765060349</v>
      </c>
      <c r="E28" s="252">
        <v>37.295226086756109</v>
      </c>
      <c r="F28" s="252">
        <v>37.229276113839873</v>
      </c>
      <c r="G28" s="252">
        <v>36.686079414471507</v>
      </c>
      <c r="H28" s="252">
        <v>36.738706728220407</v>
      </c>
      <c r="I28" s="252">
        <v>37.293696896762548</v>
      </c>
      <c r="J28" s="252">
        <v>44.545959591651609</v>
      </c>
      <c r="K28" s="252">
        <v>42.703231181678547</v>
      </c>
      <c r="L28" s="252">
        <v>44.092536521100918</v>
      </c>
      <c r="M28" s="252">
        <v>42.352351639884702</v>
      </c>
      <c r="N28" s="252">
        <v>40.279652311540019</v>
      </c>
      <c r="O28" s="252">
        <v>39.143779084024658</v>
      </c>
      <c r="P28" s="252">
        <v>39.303568786789455</v>
      </c>
      <c r="Q28" s="252">
        <v>39.521901615690119</v>
      </c>
      <c r="R28" s="252">
        <v>39.904565310103791</v>
      </c>
    </row>
    <row r="29" spans="2:18" ht="13.5" customHeight="1">
      <c r="B29" s="251" t="s">
        <v>684</v>
      </c>
      <c r="C29" s="251" t="s">
        <v>684</v>
      </c>
      <c r="D29" s="252">
        <v>19.757583357913251</v>
      </c>
      <c r="E29" s="252">
        <v>19.738116611834208</v>
      </c>
      <c r="F29" s="252">
        <v>19.487590502554141</v>
      </c>
      <c r="G29" s="252">
        <v>19.637868577743333</v>
      </c>
      <c r="H29" s="252">
        <v>20.382915832671564</v>
      </c>
      <c r="I29" s="252">
        <v>22.550971733927497</v>
      </c>
      <c r="J29" s="252">
        <v>25.095347035797889</v>
      </c>
      <c r="K29" s="252">
        <v>25.738553315945566</v>
      </c>
      <c r="L29" s="252">
        <v>28.679687547342485</v>
      </c>
      <c r="M29" s="252">
        <v>25.322814800573358</v>
      </c>
      <c r="N29" s="252">
        <v>24.849172259146503</v>
      </c>
      <c r="O29" s="252">
        <v>24.795141068155203</v>
      </c>
      <c r="P29" s="252">
        <v>24.688216649042854</v>
      </c>
      <c r="Q29" s="252">
        <v>24.507657146342947</v>
      </c>
      <c r="R29" s="252">
        <v>24.50765714634294</v>
      </c>
    </row>
    <row r="30" spans="2:18" ht="13.5" customHeight="1">
      <c r="B30" s="251" t="s">
        <v>156</v>
      </c>
      <c r="C30" s="251" t="s">
        <v>156</v>
      </c>
      <c r="D30" s="252">
        <v>37.797608649875009</v>
      </c>
      <c r="E30" s="252">
        <v>37.392569307663884</v>
      </c>
      <c r="F30" s="252">
        <v>36.125235576250809</v>
      </c>
      <c r="G30" s="252">
        <v>36.488300662012108</v>
      </c>
      <c r="H30" s="252">
        <v>38.067492610534757</v>
      </c>
      <c r="I30" s="252">
        <v>37.586790022603687</v>
      </c>
      <c r="J30" s="252">
        <v>41.175471504557862</v>
      </c>
      <c r="K30" s="252">
        <v>42.83776634338922</v>
      </c>
      <c r="L30" s="252">
        <v>40.254794740582064</v>
      </c>
      <c r="M30" s="252">
        <v>40.065865315509967</v>
      </c>
      <c r="N30" s="252">
        <v>39.310162226819472</v>
      </c>
      <c r="O30" s="252">
        <v>38.5291495731529</v>
      </c>
      <c r="P30" s="252">
        <v>38.5289814527722</v>
      </c>
      <c r="Q30" s="252">
        <v>37.48248377992077</v>
      </c>
      <c r="R30" s="252">
        <v>37.320414492061083</v>
      </c>
    </row>
    <row r="31" spans="2:18" ht="13.5" customHeight="1">
      <c r="B31" s="251" t="s">
        <v>119</v>
      </c>
      <c r="C31" s="251" t="s">
        <v>119</v>
      </c>
      <c r="D31" s="252">
        <v>34.015183326808604</v>
      </c>
      <c r="E31" s="252">
        <v>34.398875072571947</v>
      </c>
      <c r="F31" s="252">
        <v>33.298138214015779</v>
      </c>
      <c r="G31" s="252">
        <v>32.401844466179242</v>
      </c>
      <c r="H31" s="252">
        <v>33.151763324211551</v>
      </c>
      <c r="I31" s="252">
        <v>33.768048844354915</v>
      </c>
      <c r="J31" s="252">
        <v>41.902659871065808</v>
      </c>
      <c r="K31" s="252">
        <v>37.270346638656768</v>
      </c>
      <c r="L31" s="252">
        <v>36.407535126458946</v>
      </c>
      <c r="M31" s="252">
        <v>39.552237153348841</v>
      </c>
      <c r="N31" s="252">
        <v>37.737931269486587</v>
      </c>
      <c r="O31" s="252">
        <v>36.895519808469246</v>
      </c>
      <c r="P31" s="252">
        <v>36.238725619579171</v>
      </c>
      <c r="Q31" s="252">
        <v>36.123585617926054</v>
      </c>
      <c r="R31" s="252">
        <v>35.978611487555007</v>
      </c>
    </row>
    <row r="32" spans="2:18" ht="13.5" customHeight="1">
      <c r="B32" s="251" t="s">
        <v>160</v>
      </c>
      <c r="C32" s="251" t="s">
        <v>160</v>
      </c>
      <c r="D32" s="252">
        <v>40.612564272377796</v>
      </c>
      <c r="E32" s="252">
        <v>40.365800681902975</v>
      </c>
      <c r="F32" s="252">
        <v>40.044778243705089</v>
      </c>
      <c r="G32" s="252">
        <v>41.277316572945338</v>
      </c>
      <c r="H32" s="252">
        <v>42.299586501932765</v>
      </c>
      <c r="I32" s="252">
        <v>43.088090005702242</v>
      </c>
      <c r="J32" s="252">
        <v>46.958589244672162</v>
      </c>
      <c r="K32" s="252">
        <v>42.87941415875148</v>
      </c>
      <c r="L32" s="252">
        <v>43.631883553251043</v>
      </c>
      <c r="M32" s="252">
        <v>46.162043366021067</v>
      </c>
      <c r="N32" s="252">
        <v>45.828853338681114</v>
      </c>
      <c r="O32" s="252">
        <v>45.520893520446663</v>
      </c>
      <c r="P32" s="252">
        <v>45.312512143798017</v>
      </c>
      <c r="Q32" s="252">
        <v>45.616218729601066</v>
      </c>
      <c r="R32" s="252">
        <v>46.024977676290263</v>
      </c>
    </row>
    <row r="33" spans="2:18" ht="13.5" customHeight="1">
      <c r="B33" s="251" t="s">
        <v>123</v>
      </c>
      <c r="C33" s="251" t="s">
        <v>123</v>
      </c>
      <c r="D33" s="252">
        <v>39.932109129557723</v>
      </c>
      <c r="E33" s="252">
        <v>38.200567986867675</v>
      </c>
      <c r="F33" s="252">
        <v>36.372760795095019</v>
      </c>
      <c r="G33" s="252">
        <v>34.452867932125045</v>
      </c>
      <c r="H33" s="252">
        <v>35.975094802033482</v>
      </c>
      <c r="I33" s="252">
        <v>35.69816559435202</v>
      </c>
      <c r="J33" s="252">
        <v>45.224000748853314</v>
      </c>
      <c r="K33" s="252">
        <v>43.131253546235989</v>
      </c>
      <c r="L33" s="252">
        <v>40.057586157012906</v>
      </c>
      <c r="M33" s="252">
        <v>40.562989460444712</v>
      </c>
      <c r="N33" s="252">
        <v>39.079203288538778</v>
      </c>
      <c r="O33" s="252">
        <v>38.510447478325965</v>
      </c>
      <c r="P33" s="252">
        <v>37.929664427262949</v>
      </c>
      <c r="Q33" s="252">
        <v>37.250812193661723</v>
      </c>
      <c r="R33" s="252">
        <v>36.601463121955597</v>
      </c>
    </row>
    <row r="34" spans="2:18" ht="13.5" customHeight="1">
      <c r="B34" s="251" t="s">
        <v>685</v>
      </c>
      <c r="C34" s="251" t="s">
        <v>162</v>
      </c>
      <c r="D34" s="252">
        <v>46.085085472630887</v>
      </c>
      <c r="E34" s="252">
        <v>44.849480006028912</v>
      </c>
      <c r="F34" s="252">
        <v>43.646879945562631</v>
      </c>
      <c r="G34" s="252">
        <v>42.459079911020311</v>
      </c>
      <c r="H34" s="252">
        <v>42.279650691807483</v>
      </c>
      <c r="I34" s="252">
        <v>42.124210539262414</v>
      </c>
      <c r="J34" s="252">
        <v>47.831343452224026</v>
      </c>
      <c r="K34" s="252">
        <v>46.071673480077237</v>
      </c>
      <c r="L34" s="252">
        <v>43.495011731272996</v>
      </c>
      <c r="M34" s="252">
        <v>45.229780456442178</v>
      </c>
      <c r="N34" s="252">
        <v>44.748768439658463</v>
      </c>
      <c r="O34" s="252">
        <v>44.792747628517411</v>
      </c>
      <c r="P34" s="252">
        <v>45.058622112911458</v>
      </c>
      <c r="Q34" s="252">
        <v>45.337903013019371</v>
      </c>
      <c r="R34" s="252">
        <v>45.548463839946344</v>
      </c>
    </row>
    <row r="35" spans="2:18" ht="13.5" customHeight="1">
      <c r="B35" s="251" t="s">
        <v>686</v>
      </c>
      <c r="C35" s="251" t="s">
        <v>686</v>
      </c>
      <c r="D35" s="252">
        <v>37.686167563259616</v>
      </c>
      <c r="E35" s="252">
        <v>37.25038249846007</v>
      </c>
      <c r="F35" s="252">
        <v>36.453889009695345</v>
      </c>
      <c r="G35" s="252">
        <v>35.63498964586411</v>
      </c>
      <c r="H35" s="252">
        <v>36.103012151744743</v>
      </c>
      <c r="I35" s="252">
        <v>38.833469882984247</v>
      </c>
      <c r="J35" s="252">
        <v>42.136350697409618</v>
      </c>
      <c r="K35" s="252">
        <v>42.138965599470779</v>
      </c>
      <c r="L35" s="252">
        <v>42.622122181654625</v>
      </c>
      <c r="M35" s="252">
        <v>41.916596727440037</v>
      </c>
      <c r="N35" s="252">
        <v>42.76966046492764</v>
      </c>
      <c r="O35" s="252">
        <v>42.194353658572872</v>
      </c>
      <c r="P35" s="252">
        <v>41.420351995517066</v>
      </c>
      <c r="Q35" s="252">
        <v>40.619057214078495</v>
      </c>
      <c r="R35" s="252">
        <v>39.451395170179111</v>
      </c>
    </row>
    <row r="36" spans="2:18" ht="13.5" customHeight="1">
      <c r="B36" s="251" t="s">
        <v>164</v>
      </c>
      <c r="C36" s="251" t="s">
        <v>164</v>
      </c>
      <c r="D36" s="252">
        <v>45.225359030696978</v>
      </c>
      <c r="E36" s="252">
        <v>48.203188120311175</v>
      </c>
      <c r="F36" s="252">
        <v>50.408451766427532</v>
      </c>
      <c r="G36" s="252">
        <v>49.226581300669885</v>
      </c>
      <c r="H36" s="252">
        <v>47.694096680600829</v>
      </c>
      <c r="I36" s="252">
        <v>50.202978312652768</v>
      </c>
      <c r="J36" s="252">
        <v>56.725132345825237</v>
      </c>
      <c r="K36" s="252">
        <v>47.524632990952647</v>
      </c>
      <c r="L36" s="252">
        <v>38.517503001061812</v>
      </c>
      <c r="M36" s="252">
        <v>40.162723806125847</v>
      </c>
      <c r="N36" s="252">
        <v>40.494188626262321</v>
      </c>
      <c r="O36" s="252">
        <v>41.467988549688215</v>
      </c>
      <c r="P36" s="252">
        <v>42.226715874519414</v>
      </c>
      <c r="Q36" s="252">
        <v>42.91361777763975</v>
      </c>
      <c r="R36" s="252">
        <v>43.590586501290559</v>
      </c>
    </row>
    <row r="37" spans="2:18" ht="13.5" customHeight="1">
      <c r="B37" s="251" t="s">
        <v>168</v>
      </c>
      <c r="C37" s="251" t="s">
        <v>168</v>
      </c>
      <c r="D37" s="252">
        <v>51.688252259269809</v>
      </c>
      <c r="E37" s="252">
        <v>48.145125123808377</v>
      </c>
      <c r="F37" s="252">
        <v>44.836714930253557</v>
      </c>
      <c r="G37" s="252">
        <v>45.368061073626507</v>
      </c>
      <c r="H37" s="252">
        <v>43.240366460965319</v>
      </c>
      <c r="I37" s="252">
        <v>42.441762017626147</v>
      </c>
      <c r="J37" s="252">
        <v>49.234779980729989</v>
      </c>
      <c r="K37" s="252">
        <v>47.749098798506665</v>
      </c>
      <c r="L37" s="252">
        <v>44.759792125670927</v>
      </c>
      <c r="M37" s="252">
        <v>44.709392225353682</v>
      </c>
      <c r="N37" s="252">
        <v>44.700832613543753</v>
      </c>
      <c r="O37" s="252">
        <v>44.852598503487336</v>
      </c>
      <c r="P37" s="252">
        <v>44.723883034116376</v>
      </c>
      <c r="Q37" s="252">
        <v>44.309617093040146</v>
      </c>
      <c r="R37" s="252">
        <v>44.248222484521939</v>
      </c>
    </row>
    <row r="38" spans="2:18">
      <c r="B38" s="251" t="s">
        <v>687</v>
      </c>
      <c r="C38" s="251" t="s">
        <v>687</v>
      </c>
      <c r="D38" s="252">
        <v>12.57483927138408</v>
      </c>
      <c r="E38" s="252">
        <v>14.437472448980786</v>
      </c>
      <c r="F38" s="252">
        <v>15.300816926082057</v>
      </c>
      <c r="G38" s="252">
        <v>13.620113672992208</v>
      </c>
      <c r="H38" s="252">
        <v>13.875275248552404</v>
      </c>
      <c r="I38" s="252">
        <v>14.016329988132467</v>
      </c>
      <c r="J38" s="252">
        <v>24.281628182378341</v>
      </c>
      <c r="K38" s="252">
        <v>16.203323424975562</v>
      </c>
      <c r="L38" s="252">
        <v>16.486893712570215</v>
      </c>
      <c r="M38" s="252">
        <v>14.526179721515216</v>
      </c>
      <c r="N38" s="252">
        <v>15.419735816641644</v>
      </c>
      <c r="O38" s="252">
        <v>15.619735816641686</v>
      </c>
      <c r="P38" s="252">
        <v>16.819735816641661</v>
      </c>
      <c r="Q38" s="252">
        <v>17.119735816641757</v>
      </c>
      <c r="R38" s="252">
        <v>17.269735816641685</v>
      </c>
    </row>
    <row r="39" spans="2:18">
      <c r="B39" s="251" t="s">
        <v>688</v>
      </c>
      <c r="C39" s="251" t="s">
        <v>688</v>
      </c>
      <c r="D39" s="252">
        <v>43.256913475957539</v>
      </c>
      <c r="E39" s="252">
        <v>45.563487507176198</v>
      </c>
      <c r="F39" s="252">
        <v>42.545763746351447</v>
      </c>
      <c r="G39" s="252">
        <v>39.494909052685784</v>
      </c>
      <c r="H39" s="252">
        <v>39.669518040652108</v>
      </c>
      <c r="I39" s="252">
        <v>40.533442340317826</v>
      </c>
      <c r="J39" s="252">
        <v>44.751706409765227</v>
      </c>
      <c r="K39" s="252">
        <v>45.573913962246095</v>
      </c>
      <c r="L39" s="252">
        <v>42.279340348867642</v>
      </c>
      <c r="M39" s="252">
        <v>48.143645021502842</v>
      </c>
      <c r="N39" s="252">
        <v>43.522677984159422</v>
      </c>
      <c r="O39" s="252">
        <v>42.860147080492332</v>
      </c>
      <c r="P39" s="252">
        <v>42.826424365543545</v>
      </c>
      <c r="Q39" s="252">
        <v>42.224879762526143</v>
      </c>
      <c r="R39" s="252">
        <v>42.154246915559312</v>
      </c>
    </row>
    <row r="40" spans="2:18">
      <c r="B40" s="251" t="s">
        <v>170</v>
      </c>
      <c r="C40" s="251" t="s">
        <v>170</v>
      </c>
      <c r="D40" s="252">
        <v>50.842183858873426</v>
      </c>
      <c r="E40" s="252">
        <v>48.710511008272292</v>
      </c>
      <c r="F40" s="252">
        <v>46.162766546662972</v>
      </c>
      <c r="G40" s="252">
        <v>44.070046708655632</v>
      </c>
      <c r="H40" s="252">
        <v>43.469285883996747</v>
      </c>
      <c r="I40" s="252">
        <v>43.376703037937688</v>
      </c>
      <c r="J40" s="252">
        <v>51.354344466669076</v>
      </c>
      <c r="K40" s="252">
        <v>49.461349533654172</v>
      </c>
      <c r="L40" s="252">
        <v>47.03608315202051</v>
      </c>
      <c r="M40" s="252">
        <v>47.233106195817577</v>
      </c>
      <c r="N40" s="252">
        <v>46.023219946127995</v>
      </c>
      <c r="O40" s="252">
        <v>45.538342896599445</v>
      </c>
      <c r="P40" s="252">
        <v>45.404106783946546</v>
      </c>
      <c r="Q40" s="252">
        <v>45.338845660897029</v>
      </c>
      <c r="R40" s="252">
        <v>45.45089225567461</v>
      </c>
    </row>
    <row r="41" spans="2:18">
      <c r="B41" s="251" t="s">
        <v>172</v>
      </c>
      <c r="C41" s="251" t="s">
        <v>172</v>
      </c>
      <c r="D41" s="252">
        <v>45.33307896123214</v>
      </c>
      <c r="E41" s="252">
        <v>44.04828159377864</v>
      </c>
      <c r="F41" s="252">
        <v>42.462267367778757</v>
      </c>
      <c r="G41" s="252">
        <v>41.313402586856512</v>
      </c>
      <c r="H41" s="252">
        <v>41.812537847040225</v>
      </c>
      <c r="I41" s="252">
        <v>42.283942439781839</v>
      </c>
      <c r="J41" s="252">
        <v>51.900429844237316</v>
      </c>
      <c r="K41" s="252">
        <v>49.977010365788807</v>
      </c>
      <c r="L41" s="252">
        <v>47.111395990870314</v>
      </c>
      <c r="M41" s="252">
        <v>47.061611677260814</v>
      </c>
      <c r="N41" s="252">
        <v>45.852419606191127</v>
      </c>
      <c r="O41" s="252">
        <v>45.765218765537675</v>
      </c>
      <c r="P41" s="252">
        <v>44.629844501049249</v>
      </c>
      <c r="Q41" s="252">
        <v>44.629844501049249</v>
      </c>
      <c r="R41" s="252">
        <v>44.629844501049249</v>
      </c>
    </row>
    <row r="42" spans="2:18">
      <c r="B42" s="251" t="s">
        <v>174</v>
      </c>
      <c r="C42" s="251" t="s">
        <v>174</v>
      </c>
      <c r="D42" s="252">
        <v>49.678415520207977</v>
      </c>
      <c r="E42" s="252">
        <v>48.390130666334933</v>
      </c>
      <c r="F42" s="252">
        <v>48.757415293346753</v>
      </c>
      <c r="G42" s="252">
        <v>48.240749269095936</v>
      </c>
      <c r="H42" s="252">
        <v>48.787607910517686</v>
      </c>
      <c r="I42" s="252">
        <v>48.105649158877135</v>
      </c>
      <c r="J42" s="252">
        <v>51.02307455059384</v>
      </c>
      <c r="K42" s="252">
        <v>48.15649447249077</v>
      </c>
      <c r="L42" s="252">
        <v>47.322578402574493</v>
      </c>
      <c r="M42" s="252">
        <v>48.1305637128645</v>
      </c>
      <c r="N42" s="252">
        <v>48.269436802816649</v>
      </c>
      <c r="O42" s="252">
        <v>48.520178497152173</v>
      </c>
      <c r="P42" s="252">
        <v>48.117108861025841</v>
      </c>
      <c r="Q42" s="252">
        <v>48.098588791519845</v>
      </c>
      <c r="R42" s="252">
        <v>48.107388357341044</v>
      </c>
    </row>
    <row r="43" spans="2:18">
      <c r="B43" s="251" t="s">
        <v>180</v>
      </c>
      <c r="C43" s="251" t="s">
        <v>180</v>
      </c>
      <c r="D43" s="252">
        <v>32.171630466505448</v>
      </c>
      <c r="E43" s="252">
        <v>32.473964473913171</v>
      </c>
      <c r="F43" s="252">
        <v>32.444564918516136</v>
      </c>
      <c r="G43" s="252">
        <v>32.445948911774622</v>
      </c>
      <c r="H43" s="252">
        <v>31.744321288053435</v>
      </c>
      <c r="I43" s="252">
        <v>31.967674665647277</v>
      </c>
      <c r="J43" s="252">
        <v>37.00826423438059</v>
      </c>
      <c r="K43" s="252">
        <v>34.522123565385662</v>
      </c>
      <c r="L43" s="252">
        <v>31.533162486275472</v>
      </c>
      <c r="M43" s="252">
        <v>31.904265989898949</v>
      </c>
      <c r="N43" s="252">
        <v>31.297546232963526</v>
      </c>
      <c r="O43" s="252">
        <v>31.226409423259121</v>
      </c>
      <c r="P43" s="252">
        <v>31.340080528715301</v>
      </c>
      <c r="Q43" s="252">
        <v>31.340080528715287</v>
      </c>
      <c r="R43" s="252">
        <v>31.340080528715291</v>
      </c>
    </row>
    <row r="44" spans="2:18">
      <c r="B44" s="251" t="s">
        <v>42</v>
      </c>
      <c r="C44" s="251" t="s">
        <v>42</v>
      </c>
      <c r="D44" s="252">
        <v>41.201464226146605</v>
      </c>
      <c r="E44" s="252">
        <v>40.289318364725005</v>
      </c>
      <c r="F44" s="252">
        <v>39.511548362283634</v>
      </c>
      <c r="G44" s="252">
        <v>39.009106919493838</v>
      </c>
      <c r="H44" s="252">
        <v>38.740990354174684</v>
      </c>
      <c r="I44" s="252">
        <v>38.537126487927701</v>
      </c>
      <c r="J44" s="252">
        <v>49.866941221865439</v>
      </c>
      <c r="K44" s="252">
        <v>46.269082733765416</v>
      </c>
      <c r="L44" s="252">
        <v>44.302033081848464</v>
      </c>
      <c r="M44" s="252">
        <v>44.22122806107442</v>
      </c>
      <c r="N44" s="252">
        <v>43.427405872634104</v>
      </c>
      <c r="O44" s="252">
        <v>43.101514298571622</v>
      </c>
      <c r="P44" s="252">
        <v>43.156392162803137</v>
      </c>
      <c r="Q44" s="252">
        <v>43.161967485785595</v>
      </c>
      <c r="R44" s="252">
        <v>43.321491724673272</v>
      </c>
    </row>
    <row r="45" spans="2:18" ht="13.5">
      <c r="B45" s="253" t="s">
        <v>714</v>
      </c>
      <c r="C45" s="253" t="s">
        <v>43</v>
      </c>
      <c r="D45" s="254">
        <v>35.428614568955325</v>
      </c>
      <c r="E45" s="254">
        <v>35.192031209448523</v>
      </c>
      <c r="F45" s="254">
        <v>35.552700975121823</v>
      </c>
      <c r="G45" s="254">
        <v>35.447779086990785</v>
      </c>
      <c r="H45" s="254">
        <v>35.551245977526506</v>
      </c>
      <c r="I45" s="254">
        <v>35.965104450457062</v>
      </c>
      <c r="J45" s="254">
        <v>44.818059443174292</v>
      </c>
      <c r="K45" s="254">
        <v>43.016752037040412</v>
      </c>
      <c r="L45" s="254">
        <v>36.255280382887882</v>
      </c>
      <c r="M45" s="254">
        <v>37.535799446628268</v>
      </c>
      <c r="N45" s="254">
        <v>37.70425026922647</v>
      </c>
      <c r="O45" s="254">
        <v>38.179359263733531</v>
      </c>
      <c r="P45" s="254">
        <v>38.437389547910115</v>
      </c>
      <c r="Q45" s="254">
        <v>38.514899380052285</v>
      </c>
      <c r="R45" s="254">
        <v>38.821841834307243</v>
      </c>
    </row>
    <row r="46" spans="2:18" ht="6" customHeight="1">
      <c r="B46" s="251"/>
      <c r="C46" s="251"/>
      <c r="D46" s="252"/>
      <c r="E46" s="252"/>
      <c r="F46" s="252"/>
      <c r="G46" s="252"/>
      <c r="H46" s="252"/>
      <c r="I46" s="252"/>
      <c r="J46" s="252"/>
      <c r="K46" s="252"/>
      <c r="L46" s="252"/>
      <c r="M46" s="252"/>
      <c r="N46" s="252"/>
      <c r="O46" s="252"/>
      <c r="P46" s="252"/>
      <c r="Q46" s="252"/>
      <c r="R46" s="252"/>
    </row>
    <row r="47" spans="2:18" ht="10.5" customHeight="1">
      <c r="B47" s="416" t="s">
        <v>691</v>
      </c>
      <c r="C47" s="416"/>
      <c r="D47" s="416"/>
      <c r="E47" s="416"/>
      <c r="F47" s="416"/>
      <c r="G47" s="416"/>
      <c r="H47" s="416"/>
      <c r="I47" s="416"/>
      <c r="J47" s="416"/>
      <c r="K47" s="416"/>
      <c r="L47" s="416"/>
      <c r="M47" s="416"/>
      <c r="N47" s="416"/>
      <c r="O47" s="416"/>
      <c r="P47" s="416"/>
      <c r="Q47" s="255"/>
      <c r="R47" s="255"/>
    </row>
    <row r="48" spans="2:18">
      <c r="B48" s="416" t="s">
        <v>713</v>
      </c>
      <c r="C48" s="416"/>
      <c r="D48" s="416"/>
      <c r="E48" s="416"/>
      <c r="F48" s="416"/>
      <c r="G48" s="416"/>
      <c r="H48" s="416"/>
      <c r="I48" s="416"/>
      <c r="J48" s="416"/>
      <c r="K48" s="416"/>
      <c r="L48" s="416"/>
      <c r="M48" s="416"/>
      <c r="N48" s="416"/>
      <c r="O48" s="416"/>
      <c r="P48" s="416"/>
      <c r="Q48" s="255"/>
      <c r="R48" s="255"/>
    </row>
    <row r="49" spans="2:18" ht="48" customHeight="1">
      <c r="B49" s="417" t="s">
        <v>715</v>
      </c>
      <c r="C49" s="417"/>
      <c r="D49" s="417"/>
      <c r="E49" s="417"/>
      <c r="F49" s="417"/>
      <c r="G49" s="417"/>
      <c r="H49" s="417"/>
      <c r="I49" s="417"/>
      <c r="J49" s="417"/>
      <c r="K49" s="417"/>
      <c r="L49" s="417"/>
      <c r="M49" s="417"/>
      <c r="N49" s="417"/>
      <c r="O49" s="417"/>
      <c r="P49" s="417"/>
      <c r="Q49" s="417"/>
      <c r="R49" s="417"/>
    </row>
    <row r="50" spans="2:18">
      <c r="B50" s="251"/>
      <c r="C50" s="251"/>
      <c r="D50" s="256"/>
      <c r="E50" s="256"/>
      <c r="F50" s="256"/>
      <c r="G50" s="256"/>
      <c r="H50" s="256"/>
      <c r="I50" s="256"/>
      <c r="J50" s="256"/>
      <c r="K50" s="256"/>
      <c r="L50" s="256"/>
      <c r="M50" s="256"/>
      <c r="N50" s="256"/>
      <c r="O50" s="256"/>
      <c r="P50" s="256"/>
      <c r="Q50" s="256"/>
      <c r="R50" s="256"/>
    </row>
    <row r="51" spans="2:18">
      <c r="B51" s="251"/>
      <c r="C51" s="251"/>
      <c r="D51" s="256"/>
      <c r="E51" s="256"/>
      <c r="F51" s="256"/>
      <c r="G51" s="256"/>
      <c r="H51" s="256"/>
      <c r="I51" s="256"/>
      <c r="J51" s="256"/>
      <c r="K51" s="256"/>
      <c r="L51" s="256"/>
      <c r="M51" s="256"/>
      <c r="N51" s="256"/>
      <c r="O51" s="256"/>
      <c r="P51" s="256"/>
      <c r="Q51" s="256"/>
      <c r="R51" s="256"/>
    </row>
    <row r="52" spans="2:18">
      <c r="B52" s="251"/>
      <c r="C52" s="251"/>
      <c r="D52" s="256"/>
      <c r="E52" s="256"/>
      <c r="F52" s="256"/>
      <c r="G52" s="256"/>
      <c r="H52" s="256"/>
      <c r="I52" s="256"/>
      <c r="J52" s="256"/>
      <c r="K52" s="256"/>
      <c r="L52" s="256"/>
      <c r="M52" s="256"/>
      <c r="N52" s="256"/>
      <c r="O52" s="256"/>
      <c r="P52" s="256"/>
      <c r="Q52" s="256"/>
      <c r="R52" s="256"/>
    </row>
    <row r="53" spans="2:18">
      <c r="B53" s="251"/>
      <c r="C53" s="251"/>
      <c r="D53" s="256"/>
      <c r="E53" s="256"/>
      <c r="F53" s="256"/>
      <c r="G53" s="256"/>
      <c r="H53" s="256"/>
      <c r="I53" s="256"/>
      <c r="J53" s="256"/>
      <c r="K53" s="256"/>
      <c r="L53" s="256"/>
      <c r="M53" s="256"/>
      <c r="N53" s="256"/>
      <c r="O53" s="256"/>
      <c r="P53" s="256"/>
      <c r="Q53" s="256"/>
      <c r="R53" s="256"/>
    </row>
    <row r="54" spans="2:18">
      <c r="B54" s="251"/>
      <c r="C54" s="251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  <c r="R54" s="256"/>
    </row>
    <row r="55" spans="2:18">
      <c r="B55" s="251"/>
      <c r="C55" s="251"/>
      <c r="D55" s="256"/>
      <c r="E55" s="256"/>
      <c r="F55" s="256"/>
      <c r="G55" s="256"/>
      <c r="H55" s="256"/>
      <c r="I55" s="256"/>
      <c r="J55" s="256"/>
      <c r="K55" s="256"/>
      <c r="L55" s="256"/>
      <c r="M55" s="256"/>
      <c r="N55" s="256"/>
      <c r="O55" s="256"/>
      <c r="P55" s="256"/>
      <c r="Q55" s="256"/>
      <c r="R55" s="256"/>
    </row>
    <row r="56" spans="2:18">
      <c r="B56" s="251"/>
      <c r="C56" s="251"/>
      <c r="D56" s="256"/>
      <c r="E56" s="256"/>
      <c r="F56" s="256"/>
      <c r="G56" s="256"/>
      <c r="H56" s="256"/>
      <c r="I56" s="256"/>
      <c r="J56" s="256"/>
      <c r="K56" s="256"/>
      <c r="L56" s="256"/>
      <c r="M56" s="256"/>
      <c r="N56" s="256"/>
      <c r="O56" s="256"/>
      <c r="P56" s="256"/>
      <c r="Q56" s="256"/>
      <c r="R56" s="256"/>
    </row>
    <row r="57" spans="2:18">
      <c r="B57" s="251"/>
      <c r="C57" s="251"/>
      <c r="D57" s="256"/>
      <c r="E57" s="256"/>
      <c r="F57" s="256"/>
      <c r="G57" s="256"/>
      <c r="H57" s="256"/>
      <c r="I57" s="256"/>
      <c r="J57" s="256"/>
      <c r="K57" s="256"/>
      <c r="L57" s="256"/>
      <c r="M57" s="256"/>
      <c r="N57" s="256"/>
      <c r="O57" s="256"/>
      <c r="P57" s="256"/>
      <c r="Q57" s="256"/>
      <c r="R57" s="256"/>
    </row>
    <row r="58" spans="2:18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  <row r="75" spans="2:18">
      <c r="B75" s="251"/>
      <c r="C75" s="251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</row>
    <row r="76" spans="2:18">
      <c r="B76" s="251"/>
      <c r="C76" s="251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</row>
    <row r="77" spans="2:18">
      <c r="B77" s="251"/>
      <c r="C77" s="251"/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</row>
    <row r="78" spans="2:18">
      <c r="B78" s="251"/>
      <c r="C78" s="251"/>
      <c r="D78" s="256"/>
      <c r="E78" s="256"/>
      <c r="F78" s="256"/>
      <c r="G78" s="256"/>
      <c r="H78" s="256"/>
      <c r="I78" s="256"/>
      <c r="J78" s="256"/>
      <c r="K78" s="256"/>
      <c r="L78" s="256"/>
      <c r="M78" s="256"/>
      <c r="N78" s="256"/>
      <c r="O78" s="256"/>
      <c r="P78" s="256"/>
      <c r="Q78" s="256"/>
      <c r="R78" s="256"/>
    </row>
    <row r="79" spans="2:18">
      <c r="B79" s="251"/>
      <c r="C79" s="251"/>
      <c r="D79" s="256"/>
      <c r="E79" s="256"/>
      <c r="F79" s="256"/>
      <c r="G79" s="256"/>
      <c r="H79" s="256"/>
      <c r="I79" s="256"/>
      <c r="J79" s="256"/>
      <c r="K79" s="256"/>
      <c r="L79" s="256"/>
      <c r="M79" s="256"/>
      <c r="N79" s="256"/>
      <c r="O79" s="256"/>
      <c r="P79" s="256"/>
      <c r="Q79" s="256"/>
      <c r="R79" s="256"/>
    </row>
  </sheetData>
  <mergeCells count="4">
    <mergeCell ref="B2:N2"/>
    <mergeCell ref="B47:P47"/>
    <mergeCell ref="B48:P48"/>
    <mergeCell ref="B49:R49"/>
  </mergeCells>
  <conditionalFormatting sqref="C45 B11:C44 B9:R10 D11:R45">
    <cfRule type="expression" dxfId="95" priority="2">
      <formula>MOD(ROW(),2)=0</formula>
    </cfRule>
  </conditionalFormatting>
  <conditionalFormatting sqref="B45">
    <cfRule type="expression" dxfId="94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58E3E-7429-4E4B-807D-7769E2096934}">
  <sheetPr>
    <pageSetUpPr fitToPage="1"/>
  </sheetPr>
  <dimension ref="B2:S82"/>
  <sheetViews>
    <sheetView zoomScale="55" zoomScaleNormal="55" workbookViewId="0">
      <pane xSplit="3" ySplit="4" topLeftCell="D6" activePane="bottomRight" state="frozen"/>
      <selection pane="topRight"/>
      <selection pane="bottomLeft"/>
      <selection pane="bottomRight"/>
    </sheetView>
  </sheetViews>
  <sheetFormatPr defaultColWidth="9.1796875" defaultRowHeight="11.5" outlineLevelCol="1"/>
  <cols>
    <col min="1" max="1" width="6.7265625" style="237" customWidth="1"/>
    <col min="2" max="2" width="17.54296875" style="237" customWidth="1"/>
    <col min="3" max="3" width="20.54296875" style="237" hidden="1" customWidth="1" outlineLevel="1"/>
    <col min="4" max="4" width="9.1796875" style="238" customWidth="1" collapsed="1"/>
    <col min="5" max="14" width="9.1796875" style="238" customWidth="1"/>
    <col min="15" max="18" width="8.1796875" style="238" customWidth="1"/>
    <col min="19" max="16384" width="9.1796875" style="237"/>
  </cols>
  <sheetData>
    <row r="2" spans="2:18" ht="14" customHeight="1">
      <c r="B2" s="419" t="str">
        <f>"Table A7. Advanced Economies: General Government Gross Debt, "&amp;D4&amp;"–"&amp;RIGHT(R4,2)</f>
        <v>Table A7. Advanced Economies: General Government Gross Debt, 2014–28</v>
      </c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272"/>
      <c r="P2" s="272"/>
      <c r="Q2" s="272"/>
      <c r="R2" s="272"/>
    </row>
    <row r="3" spans="2:18" ht="15.5">
      <c r="B3" s="273" t="s">
        <v>629</v>
      </c>
      <c r="C3" s="242"/>
      <c r="D3" s="242"/>
      <c r="E3" s="242"/>
      <c r="F3" s="242"/>
      <c r="G3" s="242"/>
      <c r="H3" s="242"/>
      <c r="I3" s="242"/>
      <c r="J3" s="242"/>
      <c r="K3" s="242"/>
      <c r="L3" s="242"/>
      <c r="M3" s="242"/>
      <c r="N3" s="242"/>
      <c r="O3" s="242"/>
      <c r="P3" s="242"/>
      <c r="Q3" s="242"/>
      <c r="R3" s="265"/>
    </row>
    <row r="4" spans="2:18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18" ht="12" hidden="1">
      <c r="B5" s="246" t="s">
        <v>182</v>
      </c>
      <c r="C5" s="247" t="s">
        <v>182</v>
      </c>
      <c r="D5" s="248">
        <v>78.474790293506103</v>
      </c>
      <c r="E5" s="248">
        <v>79.860093328161568</v>
      </c>
      <c r="F5" s="248">
        <v>83.818854780758599</v>
      </c>
      <c r="G5" s="248">
        <v>82.648103546365519</v>
      </c>
      <c r="H5" s="248">
        <v>82.759016349796028</v>
      </c>
      <c r="I5" s="248">
        <v>84.287089852228291</v>
      </c>
      <c r="J5" s="248">
        <v>99.673932010203274</v>
      </c>
      <c r="K5" s="248">
        <v>95.233331060716779</v>
      </c>
      <c r="L5" s="248">
        <v>91.895672623607538</v>
      </c>
      <c r="M5" s="248">
        <v>93.314250630009141</v>
      </c>
      <c r="N5" s="248">
        <v>94.178914994634169</v>
      </c>
      <c r="O5" s="248">
        <v>95.394884653518858</v>
      </c>
      <c r="P5" s="248">
        <v>96.386604048079548</v>
      </c>
      <c r="Q5" s="248">
        <v>97.267908531424553</v>
      </c>
      <c r="R5" s="248">
        <v>98.329898298750933</v>
      </c>
    </row>
    <row r="6" spans="2:18" ht="14">
      <c r="B6" s="246" t="s">
        <v>716</v>
      </c>
      <c r="C6" s="247" t="s">
        <v>672</v>
      </c>
      <c r="D6" s="248">
        <v>103.69980508388605</v>
      </c>
      <c r="E6" s="248">
        <v>103.32421709359195</v>
      </c>
      <c r="F6" s="248">
        <v>105.77671367504294</v>
      </c>
      <c r="G6" s="248">
        <v>103.4468064731868</v>
      </c>
      <c r="H6" s="248">
        <v>102.94655565145202</v>
      </c>
      <c r="I6" s="248">
        <v>104.08465292883918</v>
      </c>
      <c r="J6" s="248">
        <v>122.9499221787456</v>
      </c>
      <c r="K6" s="248">
        <v>117.01796498402695</v>
      </c>
      <c r="L6" s="248">
        <v>112.27990076386656</v>
      </c>
      <c r="M6" s="248">
        <v>112.07023286380561</v>
      </c>
      <c r="N6" s="248">
        <v>112.74953137113644</v>
      </c>
      <c r="O6" s="248">
        <v>113.79073978667388</v>
      </c>
      <c r="P6" s="248">
        <v>114.59695709055892</v>
      </c>
      <c r="Q6" s="248">
        <v>115.27037893964173</v>
      </c>
      <c r="R6" s="248">
        <v>116.28567958164327</v>
      </c>
    </row>
    <row r="7" spans="2:18" ht="12">
      <c r="B7" s="249" t="s">
        <v>673</v>
      </c>
      <c r="C7" s="247" t="s">
        <v>673</v>
      </c>
      <c r="D7" s="248">
        <v>92.797709733456585</v>
      </c>
      <c r="E7" s="248">
        <v>90.907939587357433</v>
      </c>
      <c r="F7" s="248">
        <v>90.064704635348392</v>
      </c>
      <c r="G7" s="248">
        <v>87.718555188749775</v>
      </c>
      <c r="H7" s="248">
        <v>85.738371806040135</v>
      </c>
      <c r="I7" s="248">
        <v>83.710633514501552</v>
      </c>
      <c r="J7" s="248">
        <v>96.77922612709726</v>
      </c>
      <c r="K7" s="248">
        <v>94.765381318204263</v>
      </c>
      <c r="L7" s="248">
        <v>90.967753519991589</v>
      </c>
      <c r="M7" s="248">
        <v>89.599968430380756</v>
      </c>
      <c r="N7" s="248">
        <v>88.28103980994905</v>
      </c>
      <c r="O7" s="248">
        <v>87.067948651570063</v>
      </c>
      <c r="P7" s="248">
        <v>86.121452424587659</v>
      </c>
      <c r="Q7" s="248">
        <v>85.453854059241849</v>
      </c>
      <c r="R7" s="248">
        <v>84.936537583241176</v>
      </c>
    </row>
    <row r="8" spans="2:18">
      <c r="B8" s="249" t="s">
        <v>674</v>
      </c>
      <c r="C8" s="249" t="s">
        <v>675</v>
      </c>
      <c r="D8" s="248">
        <v>117.3692519956487</v>
      </c>
      <c r="E8" s="248">
        <v>116.44239688256184</v>
      </c>
      <c r="F8" s="248">
        <v>119.60431242481877</v>
      </c>
      <c r="G8" s="248">
        <v>117.5388430159671</v>
      </c>
      <c r="H8" s="248">
        <v>117.30880126983369</v>
      </c>
      <c r="I8" s="248">
        <v>118.32716794028903</v>
      </c>
      <c r="J8" s="248">
        <v>140.4084270480102</v>
      </c>
      <c r="K8" s="248">
        <v>133.88225537246606</v>
      </c>
      <c r="L8" s="248">
        <v>127.9941007672233</v>
      </c>
      <c r="M8" s="248">
        <v>127.79066374634451</v>
      </c>
      <c r="N8" s="248">
        <v>128.89186070407291</v>
      </c>
      <c r="O8" s="248">
        <v>130.47225599555122</v>
      </c>
      <c r="P8" s="248">
        <v>131.70836078950188</v>
      </c>
      <c r="Q8" s="248">
        <v>132.79055876216995</v>
      </c>
      <c r="R8" s="248">
        <v>134.29372257716946</v>
      </c>
    </row>
    <row r="9" spans="2:18" ht="12" customHeight="1">
      <c r="B9" s="249" t="s">
        <v>676</v>
      </c>
      <c r="C9" s="250" t="s">
        <v>677</v>
      </c>
      <c r="D9" s="248">
        <v>111.32748832508747</v>
      </c>
      <c r="E9" s="248">
        <v>110.89348266405722</v>
      </c>
      <c r="F9" s="248">
        <v>113.96103540265315</v>
      </c>
      <c r="G9" s="248">
        <v>111.75599198998958</v>
      </c>
      <c r="H9" s="248">
        <v>111.61000707542182</v>
      </c>
      <c r="I9" s="248">
        <v>113.06597758924245</v>
      </c>
      <c r="J9" s="248">
        <v>134.10470464518838</v>
      </c>
      <c r="K9" s="248">
        <v>127.86231480095272</v>
      </c>
      <c r="L9" s="248">
        <v>122.57180810881971</v>
      </c>
      <c r="M9" s="248">
        <v>122.68495430994544</v>
      </c>
      <c r="N9" s="248">
        <v>123.97270341019005</v>
      </c>
      <c r="O9" s="248">
        <v>125.46519240721068</v>
      </c>
      <c r="P9" s="248">
        <v>126.61646251052349</v>
      </c>
      <c r="Q9" s="248">
        <v>127.58808372421355</v>
      </c>
      <c r="R9" s="248">
        <v>128.95301804080839</v>
      </c>
    </row>
    <row r="10" spans="2:18" ht="2.25" customHeight="1">
      <c r="B10" s="249"/>
      <c r="C10" s="250"/>
      <c r="D10" s="248"/>
      <c r="E10" s="248"/>
      <c r="F10" s="248"/>
      <c r="G10" s="248"/>
      <c r="H10" s="248"/>
      <c r="I10" s="248"/>
      <c r="J10" s="248"/>
      <c r="K10" s="248"/>
      <c r="L10" s="248"/>
      <c r="M10" s="248"/>
      <c r="N10" s="248"/>
      <c r="O10" s="248"/>
      <c r="P10" s="248"/>
      <c r="Q10" s="248"/>
      <c r="R10" s="248"/>
    </row>
    <row r="11" spans="2:18" ht="13.5" customHeight="1">
      <c r="B11" s="251" t="s">
        <v>678</v>
      </c>
      <c r="C11" s="251" t="s">
        <v>678</v>
      </c>
      <c r="D11" s="252">
        <v>42.024777783643088</v>
      </c>
      <c r="E11" s="252">
        <v>40.955494311018846</v>
      </c>
      <c r="F11" s="252">
        <v>39.772857546830934</v>
      </c>
      <c r="G11" s="252">
        <v>37.853571105822816</v>
      </c>
      <c r="H11" s="252">
        <v>36.344288822758848</v>
      </c>
      <c r="I11" s="252">
        <v>35.365204618190333</v>
      </c>
      <c r="J11" s="252">
        <v>46.352757112548346</v>
      </c>
      <c r="K11" s="252">
        <v>48.614179446952477</v>
      </c>
      <c r="L11" s="252">
        <v>39.368904972549018</v>
      </c>
      <c r="M11" s="252">
        <v>37.742364950320436</v>
      </c>
      <c r="N11" s="252">
        <v>35.702777951279622</v>
      </c>
      <c r="O11" s="252">
        <v>34.448870212023387</v>
      </c>
      <c r="P11" s="252">
        <v>33.354880927166079</v>
      </c>
      <c r="Q11" s="252">
        <v>32.254742223590725</v>
      </c>
      <c r="R11" s="252">
        <v>31.147439365831019</v>
      </c>
    </row>
    <row r="12" spans="2:18" ht="13.5" customHeight="1">
      <c r="B12" s="251" t="s">
        <v>717</v>
      </c>
      <c r="C12" s="251" t="s">
        <v>25</v>
      </c>
      <c r="D12" s="252">
        <v>34.044903503759826</v>
      </c>
      <c r="E12" s="252">
        <v>37.751619993005512</v>
      </c>
      <c r="F12" s="252">
        <v>40.593505929230737</v>
      </c>
      <c r="G12" s="252">
        <v>41.179775904456939</v>
      </c>
      <c r="H12" s="252">
        <v>41.761583816762297</v>
      </c>
      <c r="I12" s="252">
        <v>46.74760224947849</v>
      </c>
      <c r="J12" s="252">
        <v>57.173758192383914</v>
      </c>
      <c r="K12" s="252">
        <v>55.905313390716941</v>
      </c>
      <c r="L12" s="252">
        <v>50.696059441089027</v>
      </c>
      <c r="M12" s="252">
        <v>51.922835329583705</v>
      </c>
      <c r="N12" s="252">
        <v>55.576602498187889</v>
      </c>
      <c r="O12" s="252">
        <v>56.332108079391055</v>
      </c>
      <c r="P12" s="252">
        <v>56.26623703284843</v>
      </c>
      <c r="Q12" s="252">
        <v>55.722853263099012</v>
      </c>
      <c r="R12" s="252">
        <v>54.90719199494206</v>
      </c>
    </row>
    <row r="13" spans="2:18" ht="13.5" customHeight="1">
      <c r="B13" s="251" t="s">
        <v>100</v>
      </c>
      <c r="C13" s="251" t="s">
        <v>100</v>
      </c>
      <c r="D13" s="252">
        <v>83.7579398348052</v>
      </c>
      <c r="E13" s="252">
        <v>84.401089495926584</v>
      </c>
      <c r="F13" s="252">
        <v>82.548609091519211</v>
      </c>
      <c r="G13" s="252">
        <v>78.603450600468165</v>
      </c>
      <c r="H13" s="252">
        <v>74.07381052486943</v>
      </c>
      <c r="I13" s="252">
        <v>70.634919785452851</v>
      </c>
      <c r="J13" s="252">
        <v>82.925378138353594</v>
      </c>
      <c r="K13" s="252">
        <v>82.320983060243705</v>
      </c>
      <c r="L13" s="252">
        <v>78.481628173154945</v>
      </c>
      <c r="M13" s="252">
        <v>74.760572420351721</v>
      </c>
      <c r="N13" s="252">
        <v>73.999083838436775</v>
      </c>
      <c r="O13" s="252">
        <v>71.671378412983131</v>
      </c>
      <c r="P13" s="252">
        <v>70.735863423963579</v>
      </c>
      <c r="Q13" s="252">
        <v>68.883330827767054</v>
      </c>
      <c r="R13" s="252">
        <v>68.188293208533764</v>
      </c>
    </row>
    <row r="14" spans="2:18" ht="13.5" customHeight="1">
      <c r="B14" s="251" t="s">
        <v>113</v>
      </c>
      <c r="C14" s="251" t="s">
        <v>113</v>
      </c>
      <c r="D14" s="252">
        <v>107.04087304344374</v>
      </c>
      <c r="E14" s="252">
        <v>105.23035646577171</v>
      </c>
      <c r="F14" s="252">
        <v>105.00528965204552</v>
      </c>
      <c r="G14" s="252">
        <v>102.02022244691608</v>
      </c>
      <c r="H14" s="252">
        <v>99.853059769460344</v>
      </c>
      <c r="I14" s="252">
        <v>97.607353632422829</v>
      </c>
      <c r="J14" s="252">
        <v>112.03691823229171</v>
      </c>
      <c r="K14" s="252">
        <v>109.13870437513185</v>
      </c>
      <c r="L14" s="252">
        <v>105.12943711598382</v>
      </c>
      <c r="M14" s="252">
        <v>105.98313687934342</v>
      </c>
      <c r="N14" s="252">
        <v>106.76582460020518</v>
      </c>
      <c r="O14" s="252">
        <v>108.53305385799142</v>
      </c>
      <c r="P14" s="252">
        <v>110.93349821877732</v>
      </c>
      <c r="Q14" s="252">
        <v>113.54542019565631</v>
      </c>
      <c r="R14" s="252">
        <v>115.90790243712044</v>
      </c>
    </row>
    <row r="15" spans="2:18" ht="13.5" customHeight="1">
      <c r="B15" s="251" t="s">
        <v>718</v>
      </c>
      <c r="C15" s="251" t="s">
        <v>28</v>
      </c>
      <c r="D15" s="252">
        <v>85.540513850833477</v>
      </c>
      <c r="E15" s="252">
        <v>92.028851897644799</v>
      </c>
      <c r="F15" s="252">
        <v>92.396823555258251</v>
      </c>
      <c r="G15" s="252">
        <v>90.942245803943763</v>
      </c>
      <c r="H15" s="252">
        <v>90.776119069184929</v>
      </c>
      <c r="I15" s="252">
        <v>90.21016501387686</v>
      </c>
      <c r="J15" s="252">
        <v>118.87227160843578</v>
      </c>
      <c r="K15" s="252">
        <v>115.07408697259902</v>
      </c>
      <c r="L15" s="252">
        <v>107.37517721448478</v>
      </c>
      <c r="M15" s="252">
        <v>106.37986561722745</v>
      </c>
      <c r="N15" s="252">
        <v>103.34340845579166</v>
      </c>
      <c r="O15" s="252">
        <v>100.62395214733084</v>
      </c>
      <c r="P15" s="252">
        <v>98.583433172904833</v>
      </c>
      <c r="Q15" s="252">
        <v>96.633846182877818</v>
      </c>
      <c r="R15" s="252">
        <v>94.663452668595141</v>
      </c>
    </row>
    <row r="16" spans="2:18" ht="13.5" customHeight="1">
      <c r="B16" s="251" t="s">
        <v>117</v>
      </c>
      <c r="C16" s="251" t="s">
        <v>117</v>
      </c>
      <c r="D16" s="252">
        <v>83.781885895048575</v>
      </c>
      <c r="E16" s="252">
        <v>83.202571503542373</v>
      </c>
      <c r="F16" s="252">
        <v>79.654982992119329</v>
      </c>
      <c r="G16" s="252">
        <v>76.506724827335518</v>
      </c>
      <c r="H16" s="252">
        <v>73.246745744435032</v>
      </c>
      <c r="I16" s="252">
        <v>71.037673858284961</v>
      </c>
      <c r="J16" s="252">
        <v>86.936365797606783</v>
      </c>
      <c r="K16" s="252">
        <v>78.338541308976033</v>
      </c>
      <c r="L16" s="252">
        <v>68.838529451307878</v>
      </c>
      <c r="M16" s="252">
        <v>63.806260225973823</v>
      </c>
      <c r="N16" s="252">
        <v>61.836750386825855</v>
      </c>
      <c r="O16" s="252">
        <v>60.296587952561588</v>
      </c>
      <c r="P16" s="252">
        <v>58.456266067863474</v>
      </c>
      <c r="Q16" s="252">
        <v>56.916880374187365</v>
      </c>
      <c r="R16" s="252">
        <v>55.247377722472599</v>
      </c>
    </row>
    <row r="17" spans="2:18" ht="13.5" customHeight="1">
      <c r="B17" s="251" t="s">
        <v>121</v>
      </c>
      <c r="C17" s="251" t="s">
        <v>121</v>
      </c>
      <c r="D17" s="252">
        <v>108.75717848399572</v>
      </c>
      <c r="E17" s="252">
        <v>106.79948729380295</v>
      </c>
      <c r="F17" s="252">
        <v>102.60654159895233</v>
      </c>
      <c r="G17" s="252">
        <v>92.624173530324001</v>
      </c>
      <c r="H17" s="252">
        <v>98.072353638674741</v>
      </c>
      <c r="I17" s="252">
        <v>90.427331250755088</v>
      </c>
      <c r="J17" s="252">
        <v>113.4975292967858</v>
      </c>
      <c r="K17" s="252">
        <v>101.04959011445153</v>
      </c>
      <c r="L17" s="252">
        <v>86.518380828248127</v>
      </c>
      <c r="M17" s="252">
        <v>78.576722211910905</v>
      </c>
      <c r="N17" s="252">
        <v>70.850451025108256</v>
      </c>
      <c r="O17" s="252">
        <v>66.779590949437377</v>
      </c>
      <c r="P17" s="252">
        <v>61.725805364292917</v>
      </c>
      <c r="Q17" s="252">
        <v>58.446230214335785</v>
      </c>
      <c r="R17" s="252">
        <v>55.1080533449014</v>
      </c>
    </row>
    <row r="18" spans="2:18" ht="13.5" customHeight="1">
      <c r="B18" s="251" t="s">
        <v>680</v>
      </c>
      <c r="C18" s="251" t="s">
        <v>680</v>
      </c>
      <c r="D18" s="252">
        <v>41.854255383285711</v>
      </c>
      <c r="E18" s="252">
        <v>39.695069246232414</v>
      </c>
      <c r="F18" s="252">
        <v>36.580851734035903</v>
      </c>
      <c r="G18" s="252">
        <v>34.23527655372223</v>
      </c>
      <c r="H18" s="252">
        <v>32.058374043872938</v>
      </c>
      <c r="I18" s="252">
        <v>30.048581558691723</v>
      </c>
      <c r="J18" s="252">
        <v>37.655853403959377</v>
      </c>
      <c r="K18" s="252">
        <v>42.017513661215602</v>
      </c>
      <c r="L18" s="252">
        <v>44.166642596979713</v>
      </c>
      <c r="M18" s="252">
        <v>45.376569814404363</v>
      </c>
      <c r="N18" s="252">
        <v>44.40874564011812</v>
      </c>
      <c r="O18" s="252">
        <v>44.096112213600478</v>
      </c>
      <c r="P18" s="252">
        <v>43.772759228135087</v>
      </c>
      <c r="Q18" s="252">
        <v>43.417864198918487</v>
      </c>
      <c r="R18" s="252">
        <v>42.914315850673489</v>
      </c>
    </row>
    <row r="19" spans="2:18" ht="13.5" customHeight="1">
      <c r="B19" s="251" t="s">
        <v>145</v>
      </c>
      <c r="C19" s="251" t="s">
        <v>145</v>
      </c>
      <c r="D19" s="252">
        <v>44.270265222735105</v>
      </c>
      <c r="E19" s="252">
        <v>39.773693794208867</v>
      </c>
      <c r="F19" s="252">
        <v>37.193028400580886</v>
      </c>
      <c r="G19" s="252">
        <v>35.893358747993581</v>
      </c>
      <c r="H19" s="252">
        <v>33.999906803975477</v>
      </c>
      <c r="I19" s="252">
        <v>33.684688797488484</v>
      </c>
      <c r="J19" s="252">
        <v>42.281784057301614</v>
      </c>
      <c r="K19" s="252">
        <v>36.023766910203662</v>
      </c>
      <c r="L19" s="252">
        <v>29.65256247809489</v>
      </c>
      <c r="M19" s="252">
        <v>30.139627625943561</v>
      </c>
      <c r="N19" s="252">
        <v>29.011455809239976</v>
      </c>
      <c r="O19" s="252">
        <v>28.716667528844503</v>
      </c>
      <c r="P19" s="252">
        <v>28.587133279060794</v>
      </c>
      <c r="Q19" s="252">
        <v>28.58164154963816</v>
      </c>
      <c r="R19" s="252">
        <v>28.646578089080123</v>
      </c>
    </row>
    <row r="20" spans="2:18" ht="13.5" customHeight="1">
      <c r="B20" s="251" t="s">
        <v>147</v>
      </c>
      <c r="C20" s="251" t="s">
        <v>147</v>
      </c>
      <c r="D20" s="252">
        <v>10.623880512144963</v>
      </c>
      <c r="E20" s="252">
        <v>10.069132587898913</v>
      </c>
      <c r="F20" s="252">
        <v>9.9968272798752977</v>
      </c>
      <c r="G20" s="252">
        <v>9.1219843557192082</v>
      </c>
      <c r="H20" s="252">
        <v>8.203709909351975</v>
      </c>
      <c r="I20" s="252">
        <v>8.4912822501647529</v>
      </c>
      <c r="J20" s="252">
        <v>18.572372793427924</v>
      </c>
      <c r="K20" s="252">
        <v>17.755158415565226</v>
      </c>
      <c r="L20" s="252">
        <v>18.4873347525238</v>
      </c>
      <c r="M20" s="252">
        <v>21.601330570197444</v>
      </c>
      <c r="N20" s="252">
        <v>23.961994253858737</v>
      </c>
      <c r="O20" s="252">
        <v>25.850916371213522</v>
      </c>
      <c r="P20" s="252">
        <v>27.529140820463471</v>
      </c>
      <c r="Q20" s="252">
        <v>29.092364390427388</v>
      </c>
      <c r="R20" s="252">
        <v>30.511853646504033</v>
      </c>
    </row>
    <row r="21" spans="2:18" ht="13.5" customHeight="1">
      <c r="B21" s="251" t="s">
        <v>149</v>
      </c>
      <c r="C21" s="251" t="s">
        <v>149</v>
      </c>
      <c r="D21" s="252">
        <v>64.456710343794256</v>
      </c>
      <c r="E21" s="252">
        <v>68.331717009248521</v>
      </c>
      <c r="F21" s="252">
        <v>68.023335999779334</v>
      </c>
      <c r="G21" s="252">
        <v>66.043455397899251</v>
      </c>
      <c r="H21" s="252">
        <v>64.843100804413567</v>
      </c>
      <c r="I21" s="252">
        <v>64.877135638586154</v>
      </c>
      <c r="J21" s="252">
        <v>74.738487132306602</v>
      </c>
      <c r="K21" s="252">
        <v>72.512354535310067</v>
      </c>
      <c r="L21" s="252">
        <v>72.49506793225386</v>
      </c>
      <c r="M21" s="252">
        <v>73.633786694513319</v>
      </c>
      <c r="N21" s="252">
        <v>76.494678985617611</v>
      </c>
      <c r="O21" s="252">
        <v>78.980506274538627</v>
      </c>
      <c r="P21" s="252">
        <v>80.194600925172963</v>
      </c>
      <c r="Q21" s="252">
        <v>80.43519570175259</v>
      </c>
      <c r="R21" s="252">
        <v>80.295063290995316</v>
      </c>
    </row>
    <row r="22" spans="2:18" ht="13.5" customHeight="1">
      <c r="B22" s="251" t="s">
        <v>30</v>
      </c>
      <c r="C22" s="251" t="s">
        <v>30</v>
      </c>
      <c r="D22" s="252">
        <v>94.889441404060449</v>
      </c>
      <c r="E22" s="252">
        <v>95.581760090828368</v>
      </c>
      <c r="F22" s="252">
        <v>97.957638077299919</v>
      </c>
      <c r="G22" s="252">
        <v>98.130715005210604</v>
      </c>
      <c r="H22" s="252">
        <v>97.782513140490479</v>
      </c>
      <c r="I22" s="252">
        <v>97.426398948160823</v>
      </c>
      <c r="J22" s="252">
        <v>114.65024212281132</v>
      </c>
      <c r="K22" s="252">
        <v>112.96273034003634</v>
      </c>
      <c r="L22" s="252">
        <v>111.80026747454899</v>
      </c>
      <c r="M22" s="252">
        <v>110.03067216230482</v>
      </c>
      <c r="N22" s="252">
        <v>110.50050023424856</v>
      </c>
      <c r="O22" s="252">
        <v>110.43861448200583</v>
      </c>
      <c r="P22" s="252">
        <v>110.41390722124227</v>
      </c>
      <c r="Q22" s="252">
        <v>110.5427539572092</v>
      </c>
      <c r="R22" s="252">
        <v>110.84005099592554</v>
      </c>
    </row>
    <row r="23" spans="2:18" ht="13.5" customHeight="1">
      <c r="B23" s="251" t="s">
        <v>31</v>
      </c>
      <c r="C23" s="251" t="s">
        <v>31</v>
      </c>
      <c r="D23" s="252">
        <v>75.279101464424429</v>
      </c>
      <c r="E23" s="252">
        <v>71.946513426167641</v>
      </c>
      <c r="F23" s="252">
        <v>68.955320058441856</v>
      </c>
      <c r="G23" s="252">
        <v>65.210121328615685</v>
      </c>
      <c r="H23" s="252">
        <v>61.904559568556948</v>
      </c>
      <c r="I23" s="252">
        <v>59.549352208191451</v>
      </c>
      <c r="J23" s="252">
        <v>68.746169643303077</v>
      </c>
      <c r="K23" s="252">
        <v>68.959819762539908</v>
      </c>
      <c r="L23" s="252">
        <v>66.113144569891219</v>
      </c>
      <c r="M23" s="252">
        <v>65.861375669231279</v>
      </c>
      <c r="N23" s="252">
        <v>64.035104802266758</v>
      </c>
      <c r="O23" s="252">
        <v>61.821777041172595</v>
      </c>
      <c r="P23" s="252">
        <v>59.923678557499407</v>
      </c>
      <c r="Q23" s="252">
        <v>58.59693586178637</v>
      </c>
      <c r="R23" s="252">
        <v>57.502485781105641</v>
      </c>
    </row>
    <row r="24" spans="2:18" ht="13.5" customHeight="1">
      <c r="B24" s="251" t="s">
        <v>103</v>
      </c>
      <c r="C24" s="251" t="s">
        <v>103</v>
      </c>
      <c r="D24" s="252">
        <v>181.75302813469781</v>
      </c>
      <c r="E24" s="252">
        <v>179.08032665213219</v>
      </c>
      <c r="F24" s="252">
        <v>183.69776384160488</v>
      </c>
      <c r="G24" s="252">
        <v>183.20584805826527</v>
      </c>
      <c r="H24" s="252">
        <v>190.67404548870002</v>
      </c>
      <c r="I24" s="252">
        <v>185.53316401701383</v>
      </c>
      <c r="J24" s="252">
        <v>212.43115356400008</v>
      </c>
      <c r="K24" s="252">
        <v>200.74225119879512</v>
      </c>
      <c r="L24" s="252">
        <v>178.11173413225546</v>
      </c>
      <c r="M24" s="252">
        <v>167.97241260833013</v>
      </c>
      <c r="N24" s="252">
        <v>160.21094327303052</v>
      </c>
      <c r="O24" s="252">
        <v>155.74349570751093</v>
      </c>
      <c r="P24" s="252">
        <v>151.35299868596582</v>
      </c>
      <c r="Q24" s="252">
        <v>148.23262844743195</v>
      </c>
      <c r="R24" s="252">
        <v>145.25470131721272</v>
      </c>
    </row>
    <row r="25" spans="2:18" ht="13.5" customHeight="1">
      <c r="B25" s="251" t="s">
        <v>719</v>
      </c>
      <c r="C25" s="251" t="s">
        <v>681</v>
      </c>
      <c r="D25" s="252">
        <v>6.5321629170016896E-2</v>
      </c>
      <c r="E25" s="252">
        <v>6.2097249073026418E-2</v>
      </c>
      <c r="F25" s="252">
        <v>5.9250600204168953E-2</v>
      </c>
      <c r="G25" s="252">
        <v>5.5304651718678759E-2</v>
      </c>
      <c r="H25" s="252">
        <v>5.1875345869061354E-2</v>
      </c>
      <c r="I25" s="252">
        <v>0.26725675487970274</v>
      </c>
      <c r="J25" s="252">
        <v>0.99737919822944188</v>
      </c>
      <c r="K25" s="252">
        <v>1.9381905026356572</v>
      </c>
      <c r="L25" s="252">
        <v>4.2686042365398196</v>
      </c>
      <c r="M25" s="252">
        <v>6.0871848330996627</v>
      </c>
      <c r="N25" s="252">
        <v>7.0006760677549726</v>
      </c>
      <c r="O25" s="252">
        <v>7.6209998061710733</v>
      </c>
      <c r="P25" s="252">
        <v>8.6704608112449204</v>
      </c>
      <c r="Q25" s="252">
        <v>9.6152029909205385</v>
      </c>
      <c r="R25" s="252">
        <v>9.6560290123706292</v>
      </c>
    </row>
    <row r="26" spans="2:18" ht="13.5" customHeight="1">
      <c r="B26" s="251" t="s">
        <v>152</v>
      </c>
      <c r="C26" s="251" t="s">
        <v>152</v>
      </c>
      <c r="D26" s="252">
        <v>115.29913341896891</v>
      </c>
      <c r="E26" s="252">
        <v>97.322974077048769</v>
      </c>
      <c r="F26" s="252">
        <v>82.47148948908783</v>
      </c>
      <c r="G26" s="252">
        <v>71.742256408975308</v>
      </c>
      <c r="H26" s="252">
        <v>63.246715254551958</v>
      </c>
      <c r="I26" s="252">
        <v>66.527874161461952</v>
      </c>
      <c r="J26" s="252">
        <v>77.742243211204752</v>
      </c>
      <c r="K26" s="252">
        <v>75.42572465718824</v>
      </c>
      <c r="L26" s="252">
        <v>68.89871823676495</v>
      </c>
      <c r="M26" s="252">
        <v>61.187234574453122</v>
      </c>
      <c r="N26" s="252">
        <v>54.642467638335482</v>
      </c>
      <c r="O26" s="252">
        <v>51.557740817156208</v>
      </c>
      <c r="P26" s="252">
        <v>47.860670393353537</v>
      </c>
      <c r="Q26" s="252">
        <v>44.39892710878086</v>
      </c>
      <c r="R26" s="252">
        <v>41.816048667645809</v>
      </c>
    </row>
    <row r="27" spans="2:18" ht="13.5" customHeight="1">
      <c r="B27" s="251" t="s">
        <v>154</v>
      </c>
      <c r="C27" s="251" t="s">
        <v>154</v>
      </c>
      <c r="D27" s="252">
        <v>104.04694302479652</v>
      </c>
      <c r="E27" s="252">
        <v>76.534551264292787</v>
      </c>
      <c r="F27" s="252">
        <v>74.385021781444067</v>
      </c>
      <c r="G27" s="252">
        <v>67.417905798096669</v>
      </c>
      <c r="H27" s="252">
        <v>62.865523865368111</v>
      </c>
      <c r="I27" s="252">
        <v>57.072766916322678</v>
      </c>
      <c r="J27" s="252">
        <v>58.063904063957359</v>
      </c>
      <c r="K27" s="252">
        <v>54.396111226299901</v>
      </c>
      <c r="L27" s="252">
        <v>44.393302546801984</v>
      </c>
      <c r="M27" s="252">
        <v>42.684513888554683</v>
      </c>
      <c r="N27" s="252">
        <v>38.995896619676557</v>
      </c>
      <c r="O27" s="252">
        <v>35.720848558908365</v>
      </c>
      <c r="P27" s="252">
        <v>33.187097940458685</v>
      </c>
      <c r="Q27" s="252">
        <v>31.123668802954178</v>
      </c>
      <c r="R27" s="252">
        <v>29.474231046909559</v>
      </c>
    </row>
    <row r="28" spans="2:18" ht="13.5" customHeight="1">
      <c r="B28" s="251" t="s">
        <v>683</v>
      </c>
      <c r="C28" s="251" t="s">
        <v>683</v>
      </c>
      <c r="D28" s="252">
        <v>64.914748838090858</v>
      </c>
      <c r="E28" s="252">
        <v>63.185108759023592</v>
      </c>
      <c r="F28" s="252">
        <v>61.752992895903112</v>
      </c>
      <c r="G28" s="252">
        <v>59.846920047532251</v>
      </c>
      <c r="H28" s="252">
        <v>60.131358477090956</v>
      </c>
      <c r="I28" s="252">
        <v>59.238845070659821</v>
      </c>
      <c r="J28" s="252">
        <v>70.939729522261359</v>
      </c>
      <c r="K28" s="252">
        <v>67.82016107620143</v>
      </c>
      <c r="L28" s="252">
        <v>60.66029937532813</v>
      </c>
      <c r="M28" s="252">
        <v>58.181211813635471</v>
      </c>
      <c r="N28" s="252">
        <v>56.778776867976802</v>
      </c>
      <c r="O28" s="252">
        <v>56.39380552306914</v>
      </c>
      <c r="P28" s="252">
        <v>56.337349916178759</v>
      </c>
      <c r="Q28" s="252">
        <v>56.538297447747908</v>
      </c>
      <c r="R28" s="252">
        <v>56.890663129228571</v>
      </c>
    </row>
    <row r="29" spans="2:18" ht="13.5" customHeight="1">
      <c r="B29" s="251" t="s">
        <v>34</v>
      </c>
      <c r="C29" s="251" t="s">
        <v>34</v>
      </c>
      <c r="D29" s="252">
        <v>135.36708110944659</v>
      </c>
      <c r="E29" s="252">
        <v>135.28113305001042</v>
      </c>
      <c r="F29" s="252">
        <v>134.78508798569629</v>
      </c>
      <c r="G29" s="252">
        <v>134.16263914457792</v>
      </c>
      <c r="H29" s="252">
        <v>134.44310149481396</v>
      </c>
      <c r="I29" s="252">
        <v>134.14974210321549</v>
      </c>
      <c r="J29" s="252">
        <v>154.92724053458687</v>
      </c>
      <c r="K29" s="252">
        <v>149.89332518868073</v>
      </c>
      <c r="L29" s="252">
        <v>144.40788956783999</v>
      </c>
      <c r="M29" s="252">
        <v>143.73282053901551</v>
      </c>
      <c r="N29" s="252">
        <v>143.21302245507113</v>
      </c>
      <c r="O29" s="252">
        <v>142.81190587997946</v>
      </c>
      <c r="P29" s="252">
        <v>141.92436083644441</v>
      </c>
      <c r="Q29" s="252">
        <v>141.02055116223914</v>
      </c>
      <c r="R29" s="252">
        <v>140.06746623711902</v>
      </c>
    </row>
    <row r="30" spans="2:18" ht="13.5" customHeight="1">
      <c r="B30" s="251" t="s">
        <v>35</v>
      </c>
      <c r="C30" s="251" t="s">
        <v>35</v>
      </c>
      <c r="D30" s="252">
        <v>233.28633485289734</v>
      </c>
      <c r="E30" s="252">
        <v>228.28513673154256</v>
      </c>
      <c r="F30" s="252">
        <v>232.42966203166037</v>
      </c>
      <c r="G30" s="252">
        <v>231.31933759196346</v>
      </c>
      <c r="H30" s="252">
        <v>232.38626513370369</v>
      </c>
      <c r="I30" s="252">
        <v>236.43070963481802</v>
      </c>
      <c r="J30" s="252">
        <v>258.61161249551719</v>
      </c>
      <c r="K30" s="252">
        <v>255.0713421805018</v>
      </c>
      <c r="L30" s="252">
        <v>260.0837397366459</v>
      </c>
      <c r="M30" s="252">
        <v>255.23752409763446</v>
      </c>
      <c r="N30" s="252">
        <v>251.92598247292284</v>
      </c>
      <c r="O30" s="252">
        <v>250.60078186485813</v>
      </c>
      <c r="P30" s="252">
        <v>251.10800971074744</v>
      </c>
      <c r="Q30" s="252">
        <v>251.90576354306415</v>
      </c>
      <c r="R30" s="252">
        <v>252.83071935147231</v>
      </c>
    </row>
    <row r="31" spans="2:18" ht="13.5" customHeight="1">
      <c r="B31" s="251" t="s">
        <v>684</v>
      </c>
      <c r="C31" s="251" t="s">
        <v>684</v>
      </c>
      <c r="D31" s="252">
        <v>39.707497909373998</v>
      </c>
      <c r="E31" s="252">
        <v>40.783575401122931</v>
      </c>
      <c r="F31" s="252">
        <v>41.217164998946451</v>
      </c>
      <c r="G31" s="252">
        <v>40.050156392810102</v>
      </c>
      <c r="H31" s="252">
        <v>40.022282248914046</v>
      </c>
      <c r="I31" s="252">
        <v>42.125271109660808</v>
      </c>
      <c r="J31" s="252">
        <v>48.698263119328054</v>
      </c>
      <c r="K31" s="252">
        <v>51.254724008309779</v>
      </c>
      <c r="L31" s="252">
        <v>53.80333410445931</v>
      </c>
      <c r="M31" s="252">
        <v>54.265782144465845</v>
      </c>
      <c r="N31" s="252">
        <v>55.593167223323192</v>
      </c>
      <c r="O31" s="252">
        <v>56.450333212951534</v>
      </c>
      <c r="P31" s="252">
        <v>57.134994545497698</v>
      </c>
      <c r="Q31" s="252">
        <v>57.537369919337245</v>
      </c>
      <c r="R31" s="252">
        <v>57.930050328003787</v>
      </c>
    </row>
    <row r="32" spans="2:18" ht="13.5" customHeight="1">
      <c r="B32" s="251" t="s">
        <v>156</v>
      </c>
      <c r="C32" s="251" t="s">
        <v>156</v>
      </c>
      <c r="D32" s="252">
        <v>41.604514302211051</v>
      </c>
      <c r="E32" s="252">
        <v>37.05499416853408</v>
      </c>
      <c r="F32" s="252">
        <v>40.380233857810602</v>
      </c>
      <c r="G32" s="252">
        <v>38.980622968551238</v>
      </c>
      <c r="H32" s="252">
        <v>36.990340928159299</v>
      </c>
      <c r="I32" s="252">
        <v>36.536815918673483</v>
      </c>
      <c r="J32" s="252">
        <v>41.998885752741757</v>
      </c>
      <c r="K32" s="252">
        <v>43.692784324663336</v>
      </c>
      <c r="L32" s="252">
        <v>40.82430152931245</v>
      </c>
      <c r="M32" s="252">
        <v>40.55598363674401</v>
      </c>
      <c r="N32" s="252">
        <v>39.53362689708645</v>
      </c>
      <c r="O32" s="252">
        <v>38.73520834950822</v>
      </c>
      <c r="P32" s="252">
        <v>38.295242438914563</v>
      </c>
      <c r="Q32" s="252">
        <v>37.245209996681176</v>
      </c>
      <c r="R32" s="252">
        <v>36.024008081899908</v>
      </c>
    </row>
    <row r="33" spans="2:18" ht="13.5" customHeight="1">
      <c r="B33" s="251" t="s">
        <v>119</v>
      </c>
      <c r="C33" s="251" t="s">
        <v>119</v>
      </c>
      <c r="D33" s="252">
        <v>40.526158288859577</v>
      </c>
      <c r="E33" s="252">
        <v>42.68122127480386</v>
      </c>
      <c r="F33" s="252">
        <v>39.895744551626336</v>
      </c>
      <c r="G33" s="252">
        <v>39.338355485580962</v>
      </c>
      <c r="H33" s="252">
        <v>33.662801103085812</v>
      </c>
      <c r="I33" s="252">
        <v>35.823721058225125</v>
      </c>
      <c r="J33" s="252">
        <v>46.27904127481635</v>
      </c>
      <c r="K33" s="252">
        <v>43.693545026204873</v>
      </c>
      <c r="L33" s="252">
        <v>38.11801571649022</v>
      </c>
      <c r="M33" s="252">
        <v>36.11131006965433</v>
      </c>
      <c r="N33" s="252">
        <v>34.413357610070335</v>
      </c>
      <c r="O33" s="252">
        <v>32.959170106119458</v>
      </c>
      <c r="P33" s="252">
        <v>31.796677585337413</v>
      </c>
      <c r="Q33" s="252">
        <v>30.887838794392273</v>
      </c>
      <c r="R33" s="252">
        <v>30.075386069556426</v>
      </c>
    </row>
    <row r="34" spans="2:18" ht="13.5" customHeight="1">
      <c r="B34" s="251" t="s">
        <v>160</v>
      </c>
      <c r="C34" s="251" t="s">
        <v>160</v>
      </c>
      <c r="D34" s="252">
        <v>21.852125743126741</v>
      </c>
      <c r="E34" s="252">
        <v>21.117013220643262</v>
      </c>
      <c r="F34" s="252">
        <v>19.590236994312207</v>
      </c>
      <c r="G34" s="252">
        <v>21.79566744428724</v>
      </c>
      <c r="H34" s="252">
        <v>20.908265304085745</v>
      </c>
      <c r="I34" s="252">
        <v>22.365116383369958</v>
      </c>
      <c r="J34" s="252">
        <v>24.608403345716265</v>
      </c>
      <c r="K34" s="252">
        <v>24.506743282629152</v>
      </c>
      <c r="L34" s="252">
        <v>24.78969159927253</v>
      </c>
      <c r="M34" s="252">
        <v>27.552402666362696</v>
      </c>
      <c r="N34" s="252">
        <v>29.322699985588297</v>
      </c>
      <c r="O34" s="252">
        <v>30.190917502488279</v>
      </c>
      <c r="P34" s="252">
        <v>30.421276862013162</v>
      </c>
      <c r="Q34" s="252">
        <v>30.461434311201778</v>
      </c>
      <c r="R34" s="252">
        <v>30.41950940462273</v>
      </c>
    </row>
    <row r="35" spans="2:18" ht="13.5" customHeight="1">
      <c r="B35" s="251" t="s">
        <v>123</v>
      </c>
      <c r="C35" s="251" t="s">
        <v>123</v>
      </c>
      <c r="D35" s="252">
        <v>62.08703062916755</v>
      </c>
      <c r="E35" s="252">
        <v>56.249506087502787</v>
      </c>
      <c r="F35" s="252">
        <v>54.735118530935488</v>
      </c>
      <c r="G35" s="252">
        <v>47.797542297859266</v>
      </c>
      <c r="H35" s="252">
        <v>43.407617158631417</v>
      </c>
      <c r="I35" s="252">
        <v>40.041697910232458</v>
      </c>
      <c r="J35" s="252">
        <v>52.23027239539455</v>
      </c>
      <c r="K35" s="252">
        <v>54.038473321417783</v>
      </c>
      <c r="L35" s="252">
        <v>52.307425953393093</v>
      </c>
      <c r="M35" s="252">
        <v>54.099725703533274</v>
      </c>
      <c r="N35" s="252">
        <v>55.212196740058815</v>
      </c>
      <c r="O35" s="252">
        <v>56.051029821424457</v>
      </c>
      <c r="P35" s="252">
        <v>56.259061586630466</v>
      </c>
      <c r="Q35" s="252">
        <v>55.306044661651043</v>
      </c>
      <c r="R35" s="252">
        <v>54.261942198055188</v>
      </c>
    </row>
    <row r="36" spans="2:18" ht="13.5" customHeight="1">
      <c r="B36" s="251" t="s">
        <v>685</v>
      </c>
      <c r="C36" s="251" t="s">
        <v>162</v>
      </c>
      <c r="D36" s="252">
        <v>67.872714277205318</v>
      </c>
      <c r="E36" s="252">
        <v>64.646931629778209</v>
      </c>
      <c r="F36" s="252">
        <v>61.900197222508488</v>
      </c>
      <c r="G36" s="252">
        <v>56.950115559794398</v>
      </c>
      <c r="H36" s="252">
        <v>52.434989218165164</v>
      </c>
      <c r="I36" s="252">
        <v>48.549237136479086</v>
      </c>
      <c r="J36" s="252">
        <v>54.669503973484993</v>
      </c>
      <c r="K36" s="252">
        <v>51.577383994936753</v>
      </c>
      <c r="L36" s="252">
        <v>50.082468397546705</v>
      </c>
      <c r="M36" s="252">
        <v>49.516578538495594</v>
      </c>
      <c r="N36" s="252">
        <v>48.615093025387772</v>
      </c>
      <c r="O36" s="252">
        <v>48.682159772179645</v>
      </c>
      <c r="P36" s="252">
        <v>49.023595616778621</v>
      </c>
      <c r="Q36" s="252">
        <v>49.61906759074823</v>
      </c>
      <c r="R36" s="252">
        <v>50.296357287049375</v>
      </c>
    </row>
    <row r="37" spans="2:18" ht="13.5" customHeight="1">
      <c r="B37" s="251" t="s">
        <v>686</v>
      </c>
      <c r="C37" s="251" t="s">
        <v>686</v>
      </c>
      <c r="D37" s="252">
        <v>34.175964667596467</v>
      </c>
      <c r="E37" s="252">
        <v>34.214040177240847</v>
      </c>
      <c r="F37" s="252">
        <v>33.374136754572106</v>
      </c>
      <c r="G37" s="252">
        <v>31.138012075751071</v>
      </c>
      <c r="H37" s="252">
        <v>28.097108175651552</v>
      </c>
      <c r="I37" s="252">
        <v>31.839261255964928</v>
      </c>
      <c r="J37" s="252">
        <v>43.337943538905179</v>
      </c>
      <c r="K37" s="252">
        <v>47.40959897111901</v>
      </c>
      <c r="L37" s="252">
        <v>46.433863896594083</v>
      </c>
      <c r="M37" s="252">
        <v>46.051631590813486</v>
      </c>
      <c r="N37" s="252">
        <v>49.877266565912251</v>
      </c>
      <c r="O37" s="252">
        <v>52.315260782474446</v>
      </c>
      <c r="P37" s="252">
        <v>51.964632397762045</v>
      </c>
      <c r="Q37" s="252">
        <v>49.718315097239568</v>
      </c>
      <c r="R37" s="252">
        <v>47.684652218434934</v>
      </c>
    </row>
    <row r="38" spans="2:18">
      <c r="B38" s="251" t="s">
        <v>164</v>
      </c>
      <c r="C38" s="251" t="s">
        <v>164</v>
      </c>
      <c r="D38" s="252">
        <v>29.660978620566851</v>
      </c>
      <c r="E38" s="252">
        <v>34.334254578725911</v>
      </c>
      <c r="F38" s="252">
        <v>37.906987565929143</v>
      </c>
      <c r="G38" s="252">
        <v>38.3138289724995</v>
      </c>
      <c r="H38" s="252">
        <v>39.406293328740496</v>
      </c>
      <c r="I38" s="252">
        <v>40.55646250030582</v>
      </c>
      <c r="J38" s="252">
        <v>46.10909773730166</v>
      </c>
      <c r="K38" s="252">
        <v>42.786091151126847</v>
      </c>
      <c r="L38" s="252">
        <v>37.121326492017197</v>
      </c>
      <c r="M38" s="252">
        <v>37.399691249746404</v>
      </c>
      <c r="N38" s="252">
        <v>36.335044278384999</v>
      </c>
      <c r="O38" s="252">
        <v>36.218513171609622</v>
      </c>
      <c r="P38" s="252">
        <v>35.893521693184056</v>
      </c>
      <c r="Q38" s="252">
        <v>35.233685465336009</v>
      </c>
      <c r="R38" s="252">
        <v>34.463100342377913</v>
      </c>
    </row>
    <row r="39" spans="2:18">
      <c r="B39" s="251" t="s">
        <v>168</v>
      </c>
      <c r="C39" s="251" t="s">
        <v>168</v>
      </c>
      <c r="D39" s="252">
        <v>132.94069990991235</v>
      </c>
      <c r="E39" s="252">
        <v>131.17912318071239</v>
      </c>
      <c r="F39" s="252">
        <v>131.50574455010408</v>
      </c>
      <c r="G39" s="252">
        <v>126.1434846445801</v>
      </c>
      <c r="H39" s="252">
        <v>121.48133238329267</v>
      </c>
      <c r="I39" s="252">
        <v>116.60779000507056</v>
      </c>
      <c r="J39" s="252">
        <v>134.89747594739245</v>
      </c>
      <c r="K39" s="252">
        <v>125.38265846640442</v>
      </c>
      <c r="L39" s="252">
        <v>113.93784585983906</v>
      </c>
      <c r="M39" s="252">
        <v>108.34977500270722</v>
      </c>
      <c r="N39" s="252">
        <v>104.03692683217025</v>
      </c>
      <c r="O39" s="252">
        <v>99.901687639648969</v>
      </c>
      <c r="P39" s="252">
        <v>96.196222683989603</v>
      </c>
      <c r="Q39" s="252">
        <v>92.86406377157256</v>
      </c>
      <c r="R39" s="252">
        <v>89.661103883922081</v>
      </c>
    </row>
    <row r="40" spans="2:18">
      <c r="B40" s="251" t="s">
        <v>687</v>
      </c>
      <c r="C40" s="251" t="s">
        <v>687</v>
      </c>
      <c r="D40" s="252">
        <v>97.748777934469203</v>
      </c>
      <c r="E40" s="252">
        <v>102.23805643331593</v>
      </c>
      <c r="F40" s="252">
        <v>106.47069174129054</v>
      </c>
      <c r="G40" s="252">
        <v>107.76859163092907</v>
      </c>
      <c r="H40" s="252">
        <v>109.36773098017909</v>
      </c>
      <c r="I40" s="252">
        <v>127.80052572357097</v>
      </c>
      <c r="J40" s="252">
        <v>149.03425601198563</v>
      </c>
      <c r="K40" s="252">
        <v>147.67432234678529</v>
      </c>
      <c r="L40" s="252">
        <v>167.49824524885253</v>
      </c>
      <c r="M40" s="252">
        <v>167.89055913459364</v>
      </c>
      <c r="N40" s="252">
        <v>168.26104670445685</v>
      </c>
      <c r="O40" s="252">
        <v>168.75788698033895</v>
      </c>
      <c r="P40" s="252">
        <v>169.25673409906895</v>
      </c>
      <c r="Q40" s="252">
        <v>169.75114833061343</v>
      </c>
      <c r="R40" s="252">
        <v>170.23377221754293</v>
      </c>
    </row>
    <row r="41" spans="2:18">
      <c r="B41" s="251" t="s">
        <v>688</v>
      </c>
      <c r="C41" s="251" t="s">
        <v>688</v>
      </c>
      <c r="D41" s="252">
        <v>53.492590482551783</v>
      </c>
      <c r="E41" s="252">
        <v>51.685345580710383</v>
      </c>
      <c r="F41" s="252">
        <v>52.274897496099193</v>
      </c>
      <c r="G41" s="252">
        <v>51.4614993049478</v>
      </c>
      <c r="H41" s="252">
        <v>49.40795417625408</v>
      </c>
      <c r="I41" s="252">
        <v>47.979311265067004</v>
      </c>
      <c r="J41" s="252">
        <v>58.852569192802363</v>
      </c>
      <c r="K41" s="252">
        <v>61.039996650831206</v>
      </c>
      <c r="L41" s="252">
        <v>57.816599621164798</v>
      </c>
      <c r="M41" s="252">
        <v>56.678434927189393</v>
      </c>
      <c r="N41" s="252">
        <v>56.521778063138896</v>
      </c>
      <c r="O41" s="252">
        <v>57.512407758419947</v>
      </c>
      <c r="P41" s="252">
        <v>60.303171299209403</v>
      </c>
      <c r="Q41" s="252">
        <v>61.744482520656007</v>
      </c>
      <c r="R41" s="252">
        <v>63.015007909579602</v>
      </c>
    </row>
    <row r="42" spans="2:18">
      <c r="B42" s="251" t="s">
        <v>170</v>
      </c>
      <c r="C42" s="251" t="s">
        <v>170</v>
      </c>
      <c r="D42" s="252">
        <v>80.298823148032511</v>
      </c>
      <c r="E42" s="252">
        <v>82.587523100127143</v>
      </c>
      <c r="F42" s="252">
        <v>78.519998417533728</v>
      </c>
      <c r="G42" s="252">
        <v>74.15028143766871</v>
      </c>
      <c r="H42" s="252">
        <v>70.289670265474768</v>
      </c>
      <c r="I42" s="252">
        <v>65.357959586104414</v>
      </c>
      <c r="J42" s="252">
        <v>79.550174407852921</v>
      </c>
      <c r="K42" s="252">
        <v>74.367621291995988</v>
      </c>
      <c r="L42" s="252">
        <v>72.647896369405146</v>
      </c>
      <c r="M42" s="252">
        <v>68.464901272671767</v>
      </c>
      <c r="N42" s="252">
        <v>66.455825264247309</v>
      </c>
      <c r="O42" s="252">
        <v>64.738572929599556</v>
      </c>
      <c r="P42" s="252">
        <v>63.379315629533565</v>
      </c>
      <c r="Q42" s="252">
        <v>62.368789492419282</v>
      </c>
      <c r="R42" s="252">
        <v>61.302838481156719</v>
      </c>
    </row>
    <row r="43" spans="2:18">
      <c r="B43" s="251" t="s">
        <v>172</v>
      </c>
      <c r="C43" s="251" t="s">
        <v>172</v>
      </c>
      <c r="D43" s="252">
        <v>105.058820094363</v>
      </c>
      <c r="E43" s="252">
        <v>103.29922010366461</v>
      </c>
      <c r="F43" s="252">
        <v>102.74853080526194</v>
      </c>
      <c r="G43" s="252">
        <v>101.79957074973419</v>
      </c>
      <c r="H43" s="252">
        <v>100.41548129805899</v>
      </c>
      <c r="I43" s="252">
        <v>98.221004116376136</v>
      </c>
      <c r="J43" s="252">
        <v>120.26573355019168</v>
      </c>
      <c r="K43" s="252">
        <v>116.76750771093603</v>
      </c>
      <c r="L43" s="252">
        <v>111.59582620618147</v>
      </c>
      <c r="M43" s="252">
        <v>107.28075227140788</v>
      </c>
      <c r="N43" s="252">
        <v>104.70864275607619</v>
      </c>
      <c r="O43" s="252">
        <v>103.92486920255566</v>
      </c>
      <c r="P43" s="252">
        <v>103.8281896432683</v>
      </c>
      <c r="Q43" s="252">
        <v>103.83448590485669</v>
      </c>
      <c r="R43" s="252">
        <v>103.82232391647699</v>
      </c>
    </row>
    <row r="44" spans="2:18">
      <c r="B44" s="251" t="s">
        <v>174</v>
      </c>
      <c r="C44" s="251" t="s">
        <v>174</v>
      </c>
      <c r="D44" s="252">
        <v>44.872155141970531</v>
      </c>
      <c r="E44" s="252">
        <v>43.738695496036826</v>
      </c>
      <c r="F44" s="252">
        <v>42.255445092005019</v>
      </c>
      <c r="G44" s="252">
        <v>40.730415425070284</v>
      </c>
      <c r="H44" s="252">
        <v>39.192586385369943</v>
      </c>
      <c r="I44" s="252">
        <v>35.477448892678829</v>
      </c>
      <c r="J44" s="252">
        <v>39.829430680090141</v>
      </c>
      <c r="K44" s="252">
        <v>36.373405694426268</v>
      </c>
      <c r="L44" s="252">
        <v>32.694119673614374</v>
      </c>
      <c r="M44" s="252">
        <v>32.299838694073188</v>
      </c>
      <c r="N44" s="252">
        <v>32.581059445868078</v>
      </c>
      <c r="O44" s="252">
        <v>32.159155884883624</v>
      </c>
      <c r="P44" s="252">
        <v>31.468963870171635</v>
      </c>
      <c r="Q44" s="252">
        <v>30.706617581370921</v>
      </c>
      <c r="R44" s="252">
        <v>29.727559481237119</v>
      </c>
    </row>
    <row r="45" spans="2:18">
      <c r="B45" s="251" t="s">
        <v>180</v>
      </c>
      <c r="C45" s="251" t="s">
        <v>180</v>
      </c>
      <c r="D45" s="252">
        <v>42.064484503801665</v>
      </c>
      <c r="E45" s="252">
        <v>42.154970861384363</v>
      </c>
      <c r="F45" s="252">
        <v>40.942651643811409</v>
      </c>
      <c r="G45" s="252">
        <v>41.76203308451376</v>
      </c>
      <c r="H45" s="252">
        <v>39.790666625038291</v>
      </c>
      <c r="I45" s="252">
        <v>39.639172627230366</v>
      </c>
      <c r="J45" s="252">
        <v>43.213496252656363</v>
      </c>
      <c r="K45" s="252">
        <v>41.097212912317723</v>
      </c>
      <c r="L45" s="252">
        <v>40.892659943895751</v>
      </c>
      <c r="M45" s="252">
        <v>39.459431115651775</v>
      </c>
      <c r="N45" s="252">
        <v>37.722180542551541</v>
      </c>
      <c r="O45" s="252">
        <v>36.399724516353231</v>
      </c>
      <c r="P45" s="252">
        <v>35.029020368557099</v>
      </c>
      <c r="Q45" s="252">
        <v>33.896813412214478</v>
      </c>
      <c r="R45" s="252">
        <v>32.602232139003924</v>
      </c>
    </row>
    <row r="46" spans="2:18" ht="13.5" customHeight="1">
      <c r="B46" s="251" t="s">
        <v>42</v>
      </c>
      <c r="C46" s="251" t="s">
        <v>42</v>
      </c>
      <c r="D46" s="252">
        <v>86.069076731226247</v>
      </c>
      <c r="E46" s="252">
        <v>86.658289076823607</v>
      </c>
      <c r="F46" s="252">
        <v>86.569230407594844</v>
      </c>
      <c r="G46" s="252">
        <v>85.6415898644034</v>
      </c>
      <c r="H46" s="252">
        <v>85.154235866154323</v>
      </c>
      <c r="I46" s="252">
        <v>84.484762869759294</v>
      </c>
      <c r="J46" s="252">
        <v>104.5914047916329</v>
      </c>
      <c r="K46" s="252">
        <v>105.16071826577385</v>
      </c>
      <c r="L46" s="252">
        <v>101.85963765806399</v>
      </c>
      <c r="M46" s="252">
        <v>104.14183692803385</v>
      </c>
      <c r="N46" s="252">
        <v>105.90777181491701</v>
      </c>
      <c r="O46" s="252">
        <v>107.27385490767357</v>
      </c>
      <c r="P46" s="252">
        <v>108.47175627117147</v>
      </c>
      <c r="Q46" s="252">
        <v>108.19731515701872</v>
      </c>
      <c r="R46" s="252">
        <v>108.22860946392161</v>
      </c>
    </row>
    <row r="47" spans="2:18" ht="15" customHeight="1">
      <c r="B47" s="253" t="s">
        <v>690</v>
      </c>
      <c r="C47" s="253" t="s">
        <v>43</v>
      </c>
      <c r="D47" s="254">
        <v>104.54083389955086</v>
      </c>
      <c r="E47" s="254">
        <v>105.12727517401518</v>
      </c>
      <c r="F47" s="254">
        <v>107.1556450620751</v>
      </c>
      <c r="G47" s="254">
        <v>106.20843697936321</v>
      </c>
      <c r="H47" s="254">
        <v>107.43751240376807</v>
      </c>
      <c r="I47" s="254">
        <v>108.74658983815031</v>
      </c>
      <c r="J47" s="254">
        <v>133.49554259286958</v>
      </c>
      <c r="K47" s="254">
        <v>126.41641513055394</v>
      </c>
      <c r="L47" s="254">
        <v>121.30643126373946</v>
      </c>
      <c r="M47" s="254">
        <v>123.28483342419922</v>
      </c>
      <c r="N47" s="254">
        <v>126.85468643866405</v>
      </c>
      <c r="O47" s="254">
        <v>130.2545196467432</v>
      </c>
      <c r="P47" s="254">
        <v>132.85617200263732</v>
      </c>
      <c r="Q47" s="254">
        <v>135.10999958541282</v>
      </c>
      <c r="R47" s="254">
        <v>137.48966058172897</v>
      </c>
    </row>
    <row r="48" spans="2:18">
      <c r="B48" s="251"/>
      <c r="C48" s="251"/>
      <c r="D48" s="252"/>
      <c r="E48" s="252"/>
      <c r="F48" s="252"/>
      <c r="G48" s="252"/>
      <c r="H48" s="252"/>
      <c r="I48" s="252"/>
      <c r="J48" s="252"/>
      <c r="K48" s="252"/>
      <c r="L48" s="252"/>
      <c r="M48" s="252"/>
      <c r="N48" s="252"/>
      <c r="O48" s="252"/>
      <c r="P48" s="252"/>
      <c r="Q48" s="252"/>
      <c r="R48" s="252"/>
    </row>
    <row r="49" spans="2:19" ht="15.75" customHeight="1">
      <c r="B49" s="416" t="s">
        <v>691</v>
      </c>
      <c r="C49" s="416"/>
      <c r="D49" s="416"/>
      <c r="E49" s="416"/>
      <c r="F49" s="416"/>
      <c r="G49" s="416"/>
      <c r="H49" s="416"/>
      <c r="I49" s="416"/>
      <c r="J49" s="416"/>
      <c r="K49" s="416"/>
      <c r="L49" s="416"/>
      <c r="M49" s="416"/>
      <c r="N49" s="416"/>
      <c r="O49" s="416"/>
      <c r="P49" s="416"/>
      <c r="Q49" s="255"/>
      <c r="R49" s="255"/>
    </row>
    <row r="50" spans="2:19" ht="17.25" customHeight="1">
      <c r="B50" s="251" t="s">
        <v>713</v>
      </c>
      <c r="C50" s="251"/>
      <c r="D50" s="256"/>
      <c r="E50" s="256"/>
      <c r="F50" s="256"/>
      <c r="G50" s="256"/>
      <c r="H50" s="256"/>
      <c r="I50" s="256"/>
      <c r="J50" s="256"/>
      <c r="K50" s="256"/>
      <c r="L50" s="256"/>
      <c r="M50" s="256"/>
      <c r="N50" s="256"/>
      <c r="O50" s="256"/>
      <c r="P50" s="256"/>
      <c r="Q50" s="256"/>
      <c r="R50" s="256"/>
      <c r="S50" s="274"/>
    </row>
    <row r="51" spans="2:19" ht="40.5" customHeight="1">
      <c r="B51" s="418" t="s">
        <v>720</v>
      </c>
      <c r="C51" s="418"/>
      <c r="D51" s="418"/>
      <c r="E51" s="418"/>
      <c r="F51" s="418"/>
      <c r="G51" s="418"/>
      <c r="H51" s="418"/>
      <c r="I51" s="418"/>
      <c r="J51" s="418"/>
      <c r="K51" s="418"/>
      <c r="L51" s="418"/>
      <c r="M51" s="418"/>
      <c r="N51" s="418"/>
      <c r="O51" s="418"/>
      <c r="P51" s="418"/>
      <c r="Q51" s="418"/>
      <c r="R51" s="418"/>
    </row>
    <row r="52" spans="2:19" ht="38.25" customHeight="1">
      <c r="B52" s="418" t="s">
        <v>721</v>
      </c>
      <c r="C52" s="418"/>
      <c r="D52" s="418"/>
      <c r="E52" s="418"/>
      <c r="F52" s="418"/>
      <c r="G52" s="418"/>
      <c r="H52" s="418"/>
      <c r="I52" s="418"/>
      <c r="J52" s="418"/>
      <c r="K52" s="418"/>
      <c r="L52" s="418"/>
      <c r="M52" s="418"/>
      <c r="N52" s="418"/>
      <c r="O52" s="418"/>
      <c r="P52" s="418"/>
      <c r="Q52" s="418"/>
      <c r="R52" s="418"/>
    </row>
    <row r="53" spans="2:19">
      <c r="B53" s="251"/>
      <c r="C53" s="251"/>
      <c r="D53" s="256"/>
      <c r="E53" s="256"/>
      <c r="F53" s="256"/>
      <c r="G53" s="256"/>
      <c r="H53" s="256"/>
      <c r="I53" s="256"/>
      <c r="J53" s="256"/>
      <c r="K53" s="256"/>
      <c r="L53" s="256"/>
      <c r="M53" s="256"/>
      <c r="N53" s="256"/>
      <c r="O53" s="256"/>
      <c r="P53" s="256"/>
      <c r="Q53" s="256"/>
      <c r="R53" s="256"/>
    </row>
    <row r="54" spans="2:19">
      <c r="B54" s="251"/>
      <c r="C54" s="251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  <c r="R54" s="256"/>
    </row>
    <row r="55" spans="2:19">
      <c r="B55" s="251"/>
      <c r="C55" s="251"/>
      <c r="D55" s="256"/>
      <c r="E55" s="256"/>
      <c r="F55" s="256"/>
      <c r="G55" s="256"/>
      <c r="H55" s="256"/>
      <c r="I55" s="256"/>
      <c r="J55" s="256"/>
      <c r="K55" s="256"/>
      <c r="L55" s="256"/>
      <c r="M55" s="256"/>
      <c r="N55" s="256"/>
      <c r="O55" s="256"/>
      <c r="P55" s="256"/>
      <c r="Q55" s="256"/>
      <c r="R55" s="256"/>
    </row>
    <row r="56" spans="2:19">
      <c r="B56" s="251"/>
      <c r="C56" s="251"/>
      <c r="D56" s="256"/>
      <c r="E56" s="256"/>
      <c r="F56" s="256"/>
      <c r="G56" s="256"/>
      <c r="H56" s="256"/>
      <c r="I56" s="256"/>
      <c r="J56" s="256"/>
      <c r="K56" s="256"/>
      <c r="L56" s="256"/>
      <c r="M56" s="256"/>
      <c r="N56" s="256"/>
      <c r="O56" s="256"/>
      <c r="P56" s="256"/>
      <c r="Q56" s="256"/>
      <c r="R56" s="256"/>
    </row>
    <row r="57" spans="2:19">
      <c r="B57" s="251"/>
      <c r="C57" s="251"/>
      <c r="D57" s="256"/>
      <c r="E57" s="256"/>
      <c r="F57" s="256"/>
      <c r="G57" s="256"/>
      <c r="H57" s="256"/>
      <c r="I57" s="256"/>
      <c r="J57" s="256"/>
      <c r="K57" s="256"/>
      <c r="L57" s="256"/>
      <c r="M57" s="256"/>
      <c r="N57" s="256"/>
      <c r="O57" s="256"/>
      <c r="P57" s="256"/>
      <c r="Q57" s="256"/>
      <c r="R57" s="256"/>
    </row>
    <row r="58" spans="2:19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19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9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9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9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9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9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  <row r="75" spans="2:18">
      <c r="B75" s="251"/>
      <c r="C75" s="251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</row>
    <row r="76" spans="2:18">
      <c r="B76" s="251"/>
      <c r="C76" s="251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</row>
    <row r="77" spans="2:18">
      <c r="B77" s="251"/>
      <c r="C77" s="251"/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</row>
    <row r="78" spans="2:18">
      <c r="B78" s="251"/>
      <c r="C78" s="251"/>
      <c r="D78" s="256"/>
      <c r="E78" s="256"/>
      <c r="F78" s="256"/>
      <c r="G78" s="256"/>
      <c r="H78" s="256"/>
      <c r="I78" s="256"/>
      <c r="J78" s="256"/>
      <c r="K78" s="256"/>
      <c r="L78" s="256"/>
      <c r="M78" s="256"/>
      <c r="N78" s="256"/>
      <c r="O78" s="256"/>
      <c r="P78" s="256"/>
      <c r="Q78" s="256"/>
      <c r="R78" s="256"/>
    </row>
    <row r="79" spans="2:18">
      <c r="B79" s="251"/>
      <c r="C79" s="251"/>
      <c r="D79" s="256"/>
      <c r="E79" s="256"/>
      <c r="F79" s="256"/>
      <c r="G79" s="256"/>
      <c r="H79" s="256"/>
      <c r="I79" s="256"/>
      <c r="J79" s="256"/>
      <c r="K79" s="256"/>
      <c r="L79" s="256"/>
      <c r="M79" s="256"/>
      <c r="N79" s="256"/>
      <c r="O79" s="256"/>
      <c r="P79" s="256"/>
      <c r="Q79" s="256"/>
      <c r="R79" s="256"/>
    </row>
    <row r="80" spans="2:18">
      <c r="B80" s="251"/>
      <c r="C80" s="251"/>
      <c r="D80" s="256"/>
      <c r="E80" s="256"/>
      <c r="F80" s="256"/>
      <c r="G80" s="256"/>
      <c r="H80" s="256"/>
      <c r="I80" s="256"/>
      <c r="J80" s="256"/>
      <c r="K80" s="256"/>
      <c r="L80" s="256"/>
      <c r="M80" s="256"/>
      <c r="N80" s="256"/>
      <c r="O80" s="256"/>
      <c r="P80" s="256"/>
      <c r="Q80" s="256"/>
      <c r="R80" s="256"/>
    </row>
    <row r="81" spans="2:18">
      <c r="B81" s="251"/>
      <c r="C81" s="251"/>
      <c r="D81" s="256"/>
      <c r="E81" s="256"/>
      <c r="F81" s="256"/>
      <c r="G81" s="256"/>
      <c r="H81" s="256"/>
      <c r="I81" s="256"/>
      <c r="J81" s="256"/>
      <c r="K81" s="256"/>
      <c r="L81" s="256"/>
      <c r="M81" s="256"/>
      <c r="N81" s="256"/>
      <c r="O81" s="256"/>
      <c r="P81" s="256"/>
      <c r="Q81" s="256"/>
      <c r="R81" s="256"/>
    </row>
    <row r="82" spans="2:18">
      <c r="B82" s="251"/>
      <c r="C82" s="251"/>
      <c r="D82" s="256"/>
      <c r="E82" s="256"/>
      <c r="F82" s="256"/>
      <c r="G82" s="256"/>
      <c r="H82" s="256"/>
      <c r="I82" s="256"/>
      <c r="J82" s="256"/>
      <c r="K82" s="256"/>
      <c r="L82" s="256"/>
      <c r="M82" s="256"/>
      <c r="N82" s="256"/>
      <c r="O82" s="256"/>
      <c r="P82" s="256"/>
      <c r="Q82" s="256"/>
      <c r="R82" s="256"/>
    </row>
  </sheetData>
  <mergeCells count="4">
    <mergeCell ref="B2:N2"/>
    <mergeCell ref="B49:P49"/>
    <mergeCell ref="B51:R51"/>
    <mergeCell ref="B52:R52"/>
  </mergeCells>
  <conditionalFormatting sqref="B11:R47">
    <cfRule type="expression" dxfId="93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EDB9C-1AC3-4F94-8B72-460E8E999E1C}">
  <sheetPr>
    <pageSetUpPr fitToPage="1"/>
  </sheetPr>
  <dimension ref="B2:R80"/>
  <sheetViews>
    <sheetView zoomScale="55" zoomScaleNormal="55" workbookViewId="0">
      <pane xSplit="3" ySplit="4" topLeftCell="D5" activePane="bottomRight" state="frozen"/>
      <selection pane="topRight"/>
      <selection pane="bottomLeft"/>
      <selection pane="bottomRight"/>
    </sheetView>
  </sheetViews>
  <sheetFormatPr defaultColWidth="9.1796875" defaultRowHeight="11.5" outlineLevelCol="1"/>
  <cols>
    <col min="1" max="1" width="6.7265625" style="237" customWidth="1"/>
    <col min="2" max="2" width="17.54296875" style="237" customWidth="1"/>
    <col min="3" max="3" width="20.54296875" style="237" hidden="1" customWidth="1" outlineLevel="1"/>
    <col min="4" max="4" width="8.7265625" style="238" customWidth="1" collapsed="1"/>
    <col min="5" max="14" width="8.7265625" style="238" customWidth="1"/>
    <col min="15" max="18" width="8.1796875" style="238" customWidth="1"/>
    <col min="19" max="16384" width="9.1796875" style="237"/>
  </cols>
  <sheetData>
    <row r="2" spans="2:18" ht="14" customHeight="1">
      <c r="B2" s="419" t="str">
        <f>"Table A8. Advanced Economies: General Government Net Debt, "&amp;D4&amp;"–"&amp;RIGHT(R4,2)</f>
        <v>Table A8. Advanced Economies: General Government Net Debt, 2014–28</v>
      </c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272"/>
      <c r="P2" s="272"/>
      <c r="Q2" s="272"/>
      <c r="R2" s="272"/>
    </row>
    <row r="3" spans="2:18" ht="15.5">
      <c r="B3" s="273" t="s">
        <v>629</v>
      </c>
      <c r="C3" s="242"/>
      <c r="D3" s="242"/>
      <c r="E3" s="242"/>
      <c r="F3" s="242"/>
      <c r="G3" s="242"/>
      <c r="H3" s="242"/>
      <c r="I3" s="242"/>
      <c r="J3" s="242"/>
      <c r="K3" s="242"/>
      <c r="L3" s="242"/>
      <c r="M3" s="242"/>
      <c r="N3" s="242"/>
      <c r="O3" s="242"/>
      <c r="P3" s="242"/>
      <c r="Q3" s="242"/>
      <c r="R3" s="242"/>
    </row>
    <row r="4" spans="2:18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18" ht="14">
      <c r="B5" s="246" t="s">
        <v>716</v>
      </c>
      <c r="C5" s="247" t="s">
        <v>672</v>
      </c>
      <c r="D5" s="248">
        <v>74.893373548898182</v>
      </c>
      <c r="E5" s="248">
        <v>74.884530351040254</v>
      </c>
      <c r="F5" s="248">
        <v>76.51945468172778</v>
      </c>
      <c r="G5" s="248">
        <v>74.111375699765588</v>
      </c>
      <c r="H5" s="248">
        <v>73.94546352575243</v>
      </c>
      <c r="I5" s="248">
        <v>74.794851549518398</v>
      </c>
      <c r="J5" s="248">
        <v>86.844005270540833</v>
      </c>
      <c r="K5" s="248">
        <v>84.462101370475395</v>
      </c>
      <c r="L5" s="248">
        <v>82.363593812056266</v>
      </c>
      <c r="M5" s="248">
        <v>82.630356667313549</v>
      </c>
      <c r="N5" s="248">
        <v>83.925279783267101</v>
      </c>
      <c r="O5" s="248">
        <v>84.871873768873698</v>
      </c>
      <c r="P5" s="248">
        <v>85.706977202692499</v>
      </c>
      <c r="Q5" s="248">
        <v>86.505254497344851</v>
      </c>
      <c r="R5" s="248">
        <v>87.578499822932088</v>
      </c>
    </row>
    <row r="6" spans="2:18" ht="12">
      <c r="B6" s="249" t="s">
        <v>673</v>
      </c>
      <c r="C6" s="247" t="s">
        <v>673</v>
      </c>
      <c r="D6" s="248">
        <v>76.274173138022718</v>
      </c>
      <c r="E6" s="248">
        <v>75.112630169297503</v>
      </c>
      <c r="F6" s="248">
        <v>74.629887450489392</v>
      </c>
      <c r="G6" s="248">
        <v>72.521612758822982</v>
      </c>
      <c r="H6" s="248">
        <v>70.773164908441601</v>
      </c>
      <c r="I6" s="248">
        <v>69.169293368145219</v>
      </c>
      <c r="J6" s="248">
        <v>79.122144427365257</v>
      </c>
      <c r="K6" s="248">
        <v>77.673860449801595</v>
      </c>
      <c r="L6" s="248">
        <v>75.287901657432926</v>
      </c>
      <c r="M6" s="248">
        <v>74.603897720322848</v>
      </c>
      <c r="N6" s="248">
        <v>73.912203078273436</v>
      </c>
      <c r="O6" s="248">
        <v>73.197818422030068</v>
      </c>
      <c r="P6" s="248">
        <v>72.674666229192724</v>
      </c>
      <c r="Q6" s="248">
        <v>72.358291648935563</v>
      </c>
      <c r="R6" s="248">
        <v>72.164951527464112</v>
      </c>
    </row>
    <row r="7" spans="2:18">
      <c r="B7" s="249" t="s">
        <v>674</v>
      </c>
      <c r="C7" s="249" t="s">
        <v>675</v>
      </c>
      <c r="D7" s="248">
        <v>86.403848009415469</v>
      </c>
      <c r="E7" s="248">
        <v>85.776869687527267</v>
      </c>
      <c r="F7" s="248">
        <v>87.702026033936875</v>
      </c>
      <c r="G7" s="248">
        <v>85.415955747723785</v>
      </c>
      <c r="H7" s="248">
        <v>85.531852833624043</v>
      </c>
      <c r="I7" s="248">
        <v>86.233265542623357</v>
      </c>
      <c r="J7" s="248">
        <v>99.899905998701414</v>
      </c>
      <c r="K7" s="248">
        <v>97.923364582246634</v>
      </c>
      <c r="L7" s="248">
        <v>95.367508983798047</v>
      </c>
      <c r="M7" s="248">
        <v>95.834866674813156</v>
      </c>
      <c r="N7" s="248">
        <v>97.613285027260574</v>
      </c>
      <c r="O7" s="248">
        <v>98.973464766456971</v>
      </c>
      <c r="P7" s="248">
        <v>100.18411892660868</v>
      </c>
      <c r="Q7" s="248">
        <v>101.39801048218196</v>
      </c>
      <c r="R7" s="248">
        <v>102.93511142480013</v>
      </c>
    </row>
    <row r="8" spans="2:18" ht="12">
      <c r="B8" s="249" t="s">
        <v>676</v>
      </c>
      <c r="C8" s="250" t="s">
        <v>677</v>
      </c>
      <c r="D8" s="248">
        <v>80.910040432635085</v>
      </c>
      <c r="E8" s="248">
        <v>80.697567672242158</v>
      </c>
      <c r="F8" s="248">
        <v>82.556582153213924</v>
      </c>
      <c r="G8" s="248">
        <v>80.193575684408898</v>
      </c>
      <c r="H8" s="248">
        <v>80.361842138358796</v>
      </c>
      <c r="I8" s="248">
        <v>81.464518529914457</v>
      </c>
      <c r="J8" s="248">
        <v>94.623350409858531</v>
      </c>
      <c r="K8" s="248">
        <v>92.685574484676351</v>
      </c>
      <c r="L8" s="248">
        <v>90.451035439348772</v>
      </c>
      <c r="M8" s="248">
        <v>91.096677644712486</v>
      </c>
      <c r="N8" s="248">
        <v>93.000609499822289</v>
      </c>
      <c r="O8" s="248">
        <v>94.315513583325782</v>
      </c>
      <c r="P8" s="248">
        <v>95.457029453371945</v>
      </c>
      <c r="Q8" s="248">
        <v>96.564183614686897</v>
      </c>
      <c r="R8" s="248">
        <v>97.972788852041575</v>
      </c>
    </row>
    <row r="9" spans="2:18" ht="13.5" customHeight="1">
      <c r="B9" s="251" t="s">
        <v>678</v>
      </c>
      <c r="C9" s="251" t="s">
        <v>678</v>
      </c>
      <c r="D9" s="252" t="s">
        <v>696</v>
      </c>
      <c r="E9" s="252" t="s">
        <v>696</v>
      </c>
      <c r="F9" s="252" t="s">
        <v>696</v>
      </c>
      <c r="G9" s="252" t="s">
        <v>696</v>
      </c>
      <c r="H9" s="252" t="s">
        <v>696</v>
      </c>
      <c r="I9" s="252" t="s">
        <v>696</v>
      </c>
      <c r="J9" s="252" t="s">
        <v>696</v>
      </c>
      <c r="K9" s="252" t="s">
        <v>696</v>
      </c>
      <c r="L9" s="252" t="s">
        <v>696</v>
      </c>
      <c r="M9" s="252" t="s">
        <v>696</v>
      </c>
      <c r="N9" s="252" t="s">
        <v>696</v>
      </c>
      <c r="O9" s="252" t="s">
        <v>696</v>
      </c>
      <c r="P9" s="252" t="s">
        <v>696</v>
      </c>
      <c r="Q9" s="252" t="s">
        <v>696</v>
      </c>
      <c r="R9" s="252" t="s">
        <v>696</v>
      </c>
    </row>
    <row r="10" spans="2:18" ht="16.5" customHeight="1">
      <c r="B10" s="251" t="s">
        <v>717</v>
      </c>
      <c r="C10" s="251" t="s">
        <v>25</v>
      </c>
      <c r="D10" s="252">
        <v>19.062175035540811</v>
      </c>
      <c r="E10" s="252">
        <v>22.106061096181534</v>
      </c>
      <c r="F10" s="252">
        <v>23.369535140303345</v>
      </c>
      <c r="G10" s="252">
        <v>23.308100848544044</v>
      </c>
      <c r="H10" s="252">
        <v>24.103562204478308</v>
      </c>
      <c r="I10" s="252">
        <v>27.888744777351022</v>
      </c>
      <c r="J10" s="252">
        <v>36.125305549664695</v>
      </c>
      <c r="K10" s="252">
        <v>35.84800136711771</v>
      </c>
      <c r="L10" s="252">
        <v>29.939119229853688</v>
      </c>
      <c r="M10" s="252">
        <v>29.257370683607192</v>
      </c>
      <c r="N10" s="252">
        <v>32.817863501960652</v>
      </c>
      <c r="O10" s="252">
        <v>34.322365098654835</v>
      </c>
      <c r="P10" s="252">
        <v>34.607226870902544</v>
      </c>
      <c r="Q10" s="252">
        <v>34.358091618497369</v>
      </c>
      <c r="R10" s="252">
        <v>33.835069342033144</v>
      </c>
    </row>
    <row r="11" spans="2:18" ht="13.5" customHeight="1">
      <c r="B11" s="251" t="s">
        <v>100</v>
      </c>
      <c r="C11" s="251" t="s">
        <v>100</v>
      </c>
      <c r="D11" s="252">
        <v>59.144351382171365</v>
      </c>
      <c r="E11" s="252">
        <v>58.28529003312233</v>
      </c>
      <c r="F11" s="252">
        <v>56.916407071430164</v>
      </c>
      <c r="G11" s="252">
        <v>55.920271127117097</v>
      </c>
      <c r="H11" s="252">
        <v>50.737520854735884</v>
      </c>
      <c r="I11" s="252">
        <v>47.997567883393899</v>
      </c>
      <c r="J11" s="252">
        <v>59.329931436214068</v>
      </c>
      <c r="K11" s="252">
        <v>60.184095757637536</v>
      </c>
      <c r="L11" s="252">
        <v>58.365372362042436</v>
      </c>
      <c r="M11" s="252">
        <v>56.164434330024335</v>
      </c>
      <c r="N11" s="252">
        <v>56.193084597155817</v>
      </c>
      <c r="O11" s="252">
        <v>54.629856419230151</v>
      </c>
      <c r="P11" s="252">
        <v>54.338675620854772</v>
      </c>
      <c r="Q11" s="252">
        <v>53.097421457869295</v>
      </c>
      <c r="R11" s="252">
        <v>52.90182245491075</v>
      </c>
    </row>
    <row r="12" spans="2:18" ht="13.5" customHeight="1">
      <c r="B12" s="251" t="s">
        <v>722</v>
      </c>
      <c r="C12" s="251" t="s">
        <v>113</v>
      </c>
      <c r="D12" s="252">
        <v>93.370040992148958</v>
      </c>
      <c r="E12" s="252">
        <v>92.003398111840113</v>
      </c>
      <c r="F12" s="252">
        <v>91.18337072904194</v>
      </c>
      <c r="G12" s="252">
        <v>88.316144253454667</v>
      </c>
      <c r="H12" s="252">
        <v>86.404116065392756</v>
      </c>
      <c r="I12" s="252">
        <v>84.745182012847962</v>
      </c>
      <c r="J12" s="252">
        <v>97.502973944548714</v>
      </c>
      <c r="K12" s="252">
        <v>94.406215051281336</v>
      </c>
      <c r="L12" s="252">
        <v>91.388391427157046</v>
      </c>
      <c r="M12" s="252">
        <v>92.888661591951731</v>
      </c>
      <c r="N12" s="252">
        <v>94.216557032078086</v>
      </c>
      <c r="O12" s="252">
        <v>96.384802501798276</v>
      </c>
      <c r="P12" s="252">
        <v>99.139034235778198</v>
      </c>
      <c r="Q12" s="252">
        <v>102.10491980062729</v>
      </c>
      <c r="R12" s="252">
        <v>104.82678390535231</v>
      </c>
    </row>
    <row r="13" spans="2:18" ht="13.5" customHeight="1">
      <c r="B13" s="251" t="s">
        <v>718</v>
      </c>
      <c r="C13" s="251" t="s">
        <v>28</v>
      </c>
      <c r="D13" s="252">
        <v>21.656896743592906</v>
      </c>
      <c r="E13" s="252">
        <v>18.518057053688104</v>
      </c>
      <c r="F13" s="252">
        <v>17.98147156183428</v>
      </c>
      <c r="G13" s="252">
        <v>12.541103342410054</v>
      </c>
      <c r="H13" s="252">
        <v>11.552394690641529</v>
      </c>
      <c r="I13" s="252">
        <v>8.4732077751935009</v>
      </c>
      <c r="J13" s="252">
        <v>15.726930719864088</v>
      </c>
      <c r="K13" s="252">
        <v>15.377838380183755</v>
      </c>
      <c r="L13" s="252">
        <v>14.203824059482976</v>
      </c>
      <c r="M13" s="252">
        <v>14.630793522484595</v>
      </c>
      <c r="N13" s="252">
        <v>14.559366881447957</v>
      </c>
      <c r="O13" s="252">
        <v>14.462810691618849</v>
      </c>
      <c r="P13" s="252">
        <v>14.381910596356008</v>
      </c>
      <c r="Q13" s="252">
        <v>14.170403001353025</v>
      </c>
      <c r="R13" s="252">
        <v>13.808530661615439</v>
      </c>
    </row>
    <row r="14" spans="2:18" ht="13.5" customHeight="1">
      <c r="B14" s="251" t="s">
        <v>117</v>
      </c>
      <c r="C14" s="251" t="s">
        <v>117</v>
      </c>
      <c r="D14" s="252">
        <v>68.91324344334015</v>
      </c>
      <c r="E14" s="252">
        <v>69.960858917169602</v>
      </c>
      <c r="F14" s="252">
        <v>67.699182354059701</v>
      </c>
      <c r="G14" s="252">
        <v>64.507451835696102</v>
      </c>
      <c r="H14" s="252">
        <v>61.281676037895707</v>
      </c>
      <c r="I14" s="252">
        <v>58.024677837403715</v>
      </c>
      <c r="J14" s="252">
        <v>69.874395752436797</v>
      </c>
      <c r="K14" s="252">
        <v>63.178009752077472</v>
      </c>
      <c r="L14" s="252">
        <v>53.470220044516815</v>
      </c>
      <c r="M14" s="252">
        <v>49.843111853895607</v>
      </c>
      <c r="N14" s="252">
        <v>48.79674145209647</v>
      </c>
      <c r="O14" s="252">
        <v>47.913845986287448</v>
      </c>
      <c r="P14" s="252">
        <v>46.72135608863762</v>
      </c>
      <c r="Q14" s="252">
        <v>45.74862671610925</v>
      </c>
      <c r="R14" s="252">
        <v>44.620092616001735</v>
      </c>
    </row>
    <row r="15" spans="2:18" ht="13.5" customHeight="1">
      <c r="B15" s="251" t="s">
        <v>121</v>
      </c>
      <c r="C15" s="251" t="s">
        <v>121</v>
      </c>
      <c r="D15" s="252">
        <v>90.339076120529896</v>
      </c>
      <c r="E15" s="252">
        <v>90.565648684797154</v>
      </c>
      <c r="F15" s="252">
        <v>85.324266187012526</v>
      </c>
      <c r="G15" s="252">
        <v>76.850479758569932</v>
      </c>
      <c r="H15" s="252">
        <v>51.103852063061439</v>
      </c>
      <c r="I15" s="252">
        <v>46.058922006869061</v>
      </c>
      <c r="J15" s="252">
        <v>56.538914717353386</v>
      </c>
      <c r="K15" s="252">
        <v>53.945018298090254</v>
      </c>
      <c r="L15" s="252">
        <v>46.746326796611179</v>
      </c>
      <c r="M15" s="252" t="s">
        <v>696</v>
      </c>
      <c r="N15" s="252" t="s">
        <v>696</v>
      </c>
      <c r="O15" s="252" t="s">
        <v>696</v>
      </c>
      <c r="P15" s="252" t="s">
        <v>696</v>
      </c>
      <c r="Q15" s="252" t="s">
        <v>696</v>
      </c>
      <c r="R15" s="252" t="s">
        <v>696</v>
      </c>
    </row>
    <row r="16" spans="2:18" ht="13.5" customHeight="1">
      <c r="B16" s="251" t="s">
        <v>680</v>
      </c>
      <c r="C16" s="251" t="s">
        <v>680</v>
      </c>
      <c r="D16" s="252">
        <v>29.406346315010978</v>
      </c>
      <c r="E16" s="252">
        <v>28.083196659818938</v>
      </c>
      <c r="F16" s="252">
        <v>24.972872952859081</v>
      </c>
      <c r="G16" s="252">
        <v>21.455569180449888</v>
      </c>
      <c r="H16" s="252">
        <v>19.617000270387106</v>
      </c>
      <c r="I16" s="252">
        <v>18.133702195874022</v>
      </c>
      <c r="J16" s="252">
        <v>23.585550935860468</v>
      </c>
      <c r="K16" s="252">
        <v>26.408229420351276</v>
      </c>
      <c r="L16" s="252">
        <v>29.920029693152017</v>
      </c>
      <c r="M16" s="252">
        <v>31.20919327307503</v>
      </c>
      <c r="N16" s="252">
        <v>30.042480271868889</v>
      </c>
      <c r="O16" s="252">
        <v>29.418754801098896</v>
      </c>
      <c r="P16" s="252">
        <v>29.080678286934393</v>
      </c>
      <c r="Q16" s="252">
        <v>28.689814972862415</v>
      </c>
      <c r="R16" s="252">
        <v>27.879345144313689</v>
      </c>
    </row>
    <row r="17" spans="2:18" ht="13.5" customHeight="1">
      <c r="B17" s="251" t="s">
        <v>145</v>
      </c>
      <c r="C17" s="251" t="s">
        <v>145</v>
      </c>
      <c r="D17" s="252">
        <v>18.0764348249641</v>
      </c>
      <c r="E17" s="252">
        <v>16.17055171099749</v>
      </c>
      <c r="F17" s="252">
        <v>17.496177310183228</v>
      </c>
      <c r="G17" s="252">
        <v>15.812189916824748</v>
      </c>
      <c r="H17" s="252">
        <v>13.360493317623146</v>
      </c>
      <c r="I17" s="252">
        <v>12.33334270896664</v>
      </c>
      <c r="J17" s="252">
        <v>14.833177647407572</v>
      </c>
      <c r="K17" s="252">
        <v>9.4405837046504661</v>
      </c>
      <c r="L17" s="252">
        <v>5.0513329582639743</v>
      </c>
      <c r="M17" s="252">
        <v>3.1404188105882342</v>
      </c>
      <c r="N17" s="252">
        <v>2.1212389857291312</v>
      </c>
      <c r="O17" s="252">
        <v>1.5792364366563034</v>
      </c>
      <c r="P17" s="252">
        <v>1.2635728999746183</v>
      </c>
      <c r="Q17" s="252">
        <v>1.1084574417572317</v>
      </c>
      <c r="R17" s="252">
        <v>1.0771620468850025</v>
      </c>
    </row>
    <row r="18" spans="2:18" ht="13.5" customHeight="1">
      <c r="B18" s="251" t="s">
        <v>147</v>
      </c>
      <c r="C18" s="251" t="s">
        <v>147</v>
      </c>
      <c r="D18" s="252">
        <v>-3.8033282738675687</v>
      </c>
      <c r="E18" s="252">
        <v>-2.0245868306370345</v>
      </c>
      <c r="F18" s="252">
        <v>-1.9316807599814234</v>
      </c>
      <c r="G18" s="252">
        <v>-1.8175997529541239</v>
      </c>
      <c r="H18" s="252">
        <v>-1.7765578430189222</v>
      </c>
      <c r="I18" s="252">
        <v>-2.1795269009860787</v>
      </c>
      <c r="J18" s="252">
        <v>2.9850539500743496</v>
      </c>
      <c r="K18" s="252">
        <v>4.4974216344011362</v>
      </c>
      <c r="L18" s="252">
        <v>3.9940418437183607</v>
      </c>
      <c r="M18" s="252">
        <v>8.0120730054752567</v>
      </c>
      <c r="N18" s="252">
        <v>11.131187385927795</v>
      </c>
      <c r="O18" s="252">
        <v>13.689275032062806</v>
      </c>
      <c r="P18" s="252">
        <v>16.001570035237982</v>
      </c>
      <c r="Q18" s="252">
        <v>18.14241311414348</v>
      </c>
      <c r="R18" s="252">
        <v>20.097242485078766</v>
      </c>
    </row>
    <row r="19" spans="2:18" ht="13.5" customHeight="1">
      <c r="B19" s="251" t="s">
        <v>723</v>
      </c>
      <c r="C19" s="251" t="s">
        <v>149</v>
      </c>
      <c r="D19" s="252">
        <v>17.190196087908475</v>
      </c>
      <c r="E19" s="252">
        <v>18.431771412351868</v>
      </c>
      <c r="F19" s="252">
        <v>21.236403424084443</v>
      </c>
      <c r="G19" s="252">
        <v>21.819611932779793</v>
      </c>
      <c r="H19" s="252">
        <v>24.468650144348974</v>
      </c>
      <c r="I19" s="252">
        <v>26.988468177004727</v>
      </c>
      <c r="J19" s="252">
        <v>33.240911115032048</v>
      </c>
      <c r="K19" s="252">
        <v>34.298182687709229</v>
      </c>
      <c r="L19" s="252">
        <v>32.885911036664808</v>
      </c>
      <c r="M19" s="252">
        <v>34.066788388350659</v>
      </c>
      <c r="N19" s="252">
        <v>35.621472213171195</v>
      </c>
      <c r="O19" s="252">
        <v>37.289733424187595</v>
      </c>
      <c r="P19" s="252">
        <v>38.036024637371781</v>
      </c>
      <c r="Q19" s="252">
        <v>38.02746734957968</v>
      </c>
      <c r="R19" s="252">
        <v>37.728743005689203</v>
      </c>
    </row>
    <row r="20" spans="2:18" ht="13.5" customHeight="1">
      <c r="B20" s="251" t="s">
        <v>30</v>
      </c>
      <c r="C20" s="251" t="s">
        <v>30</v>
      </c>
      <c r="D20" s="252">
        <v>85.465155493740014</v>
      </c>
      <c r="E20" s="252">
        <v>86.347906144015369</v>
      </c>
      <c r="F20" s="252">
        <v>89.184644217052821</v>
      </c>
      <c r="G20" s="252">
        <v>89.376739585990506</v>
      </c>
      <c r="H20" s="252">
        <v>89.239395998656121</v>
      </c>
      <c r="I20" s="252">
        <v>88.881231193349279</v>
      </c>
      <c r="J20" s="252">
        <v>101.2368454659354</v>
      </c>
      <c r="K20" s="252">
        <v>100.40509282410426</v>
      </c>
      <c r="L20" s="252">
        <v>101.36057206801496</v>
      </c>
      <c r="M20" s="252">
        <v>99.59097675577074</v>
      </c>
      <c r="N20" s="252">
        <v>100.06080482771451</v>
      </c>
      <c r="O20" s="252">
        <v>99.998919075471775</v>
      </c>
      <c r="P20" s="252">
        <v>99.974211814708184</v>
      </c>
      <c r="Q20" s="252">
        <v>100.10305855067519</v>
      </c>
      <c r="R20" s="252">
        <v>100.40035558939154</v>
      </c>
    </row>
    <row r="21" spans="2:18" ht="13.5" customHeight="1">
      <c r="B21" s="251" t="s">
        <v>31</v>
      </c>
      <c r="C21" s="251" t="s">
        <v>31</v>
      </c>
      <c r="D21" s="252">
        <v>54.864813163764801</v>
      </c>
      <c r="E21" s="252">
        <v>52.170492171648739</v>
      </c>
      <c r="F21" s="252">
        <v>49.30871459833989</v>
      </c>
      <c r="G21" s="252">
        <v>45.525441055840545</v>
      </c>
      <c r="H21" s="252">
        <v>42.808450578674474</v>
      </c>
      <c r="I21" s="252">
        <v>40.683340481447047</v>
      </c>
      <c r="J21" s="252">
        <v>46.125045171032951</v>
      </c>
      <c r="K21" s="252">
        <v>47.154653139642562</v>
      </c>
      <c r="L21" s="252">
        <v>45.766751530252961</v>
      </c>
      <c r="M21" s="252">
        <v>46.48238803255115</v>
      </c>
      <c r="N21" s="252">
        <v>45.680121943733539</v>
      </c>
      <c r="O21" s="252">
        <v>44.369869777057822</v>
      </c>
      <c r="P21" s="252">
        <v>43.188567777819038</v>
      </c>
      <c r="Q21" s="252">
        <v>42.381955849825559</v>
      </c>
      <c r="R21" s="252">
        <v>41.74005283872394</v>
      </c>
    </row>
    <row r="22" spans="2:18" ht="13.5" customHeight="1">
      <c r="B22" s="251" t="s">
        <v>103</v>
      </c>
      <c r="C22" s="251" t="s">
        <v>103</v>
      </c>
      <c r="D22" s="252" t="s">
        <v>696</v>
      </c>
      <c r="E22" s="252" t="s">
        <v>696</v>
      </c>
      <c r="F22" s="252" t="s">
        <v>696</v>
      </c>
      <c r="G22" s="252" t="s">
        <v>696</v>
      </c>
      <c r="H22" s="252" t="s">
        <v>696</v>
      </c>
      <c r="I22" s="252" t="s">
        <v>696</v>
      </c>
      <c r="J22" s="252" t="s">
        <v>696</v>
      </c>
      <c r="K22" s="252" t="s">
        <v>696</v>
      </c>
      <c r="L22" s="252" t="s">
        <v>696</v>
      </c>
      <c r="M22" s="252" t="s">
        <v>696</v>
      </c>
      <c r="N22" s="252" t="s">
        <v>696</v>
      </c>
      <c r="O22" s="252" t="s">
        <v>696</v>
      </c>
      <c r="P22" s="252" t="s">
        <v>696</v>
      </c>
      <c r="Q22" s="252" t="s">
        <v>696</v>
      </c>
      <c r="R22" s="252" t="s">
        <v>696</v>
      </c>
    </row>
    <row r="23" spans="2:18" ht="13.5" customHeight="1">
      <c r="B23" s="251" t="s">
        <v>719</v>
      </c>
      <c r="C23" s="251" t="s">
        <v>681</v>
      </c>
      <c r="D23" s="252" t="s">
        <v>696</v>
      </c>
      <c r="E23" s="252" t="s">
        <v>696</v>
      </c>
      <c r="F23" s="252" t="s">
        <v>696</v>
      </c>
      <c r="G23" s="252" t="s">
        <v>696</v>
      </c>
      <c r="H23" s="252" t="s">
        <v>696</v>
      </c>
      <c r="I23" s="252" t="s">
        <v>696</v>
      </c>
      <c r="J23" s="252" t="s">
        <v>696</v>
      </c>
      <c r="K23" s="252" t="s">
        <v>696</v>
      </c>
      <c r="L23" s="252" t="s">
        <v>696</v>
      </c>
      <c r="M23" s="252" t="s">
        <v>696</v>
      </c>
      <c r="N23" s="252" t="s">
        <v>696</v>
      </c>
      <c r="O23" s="252" t="s">
        <v>696</v>
      </c>
      <c r="P23" s="252" t="s">
        <v>696</v>
      </c>
      <c r="Q23" s="252" t="s">
        <v>696</v>
      </c>
      <c r="R23" s="252" t="s">
        <v>696</v>
      </c>
    </row>
    <row r="24" spans="2:18" ht="13.5" customHeight="1">
      <c r="B24" s="251" t="s">
        <v>724</v>
      </c>
      <c r="C24" s="251" t="s">
        <v>152</v>
      </c>
      <c r="D24" s="252">
        <v>88.189574186621684</v>
      </c>
      <c r="E24" s="252">
        <v>78.088995901071812</v>
      </c>
      <c r="F24" s="252">
        <v>67.668754199747141</v>
      </c>
      <c r="G24" s="252">
        <v>60.258807952735069</v>
      </c>
      <c r="H24" s="252">
        <v>50.746750415603636</v>
      </c>
      <c r="I24" s="252">
        <v>54.363272859456067</v>
      </c>
      <c r="J24" s="252">
        <v>61.032489931428934</v>
      </c>
      <c r="K24" s="252">
        <v>60.233497487539225</v>
      </c>
      <c r="L24" s="252">
        <v>57.305850258931287</v>
      </c>
      <c r="M24" s="252">
        <v>50.53338254419991</v>
      </c>
      <c r="N24" s="252">
        <v>44.596308763285499</v>
      </c>
      <c r="O24" s="252">
        <v>42.070397970152726</v>
      </c>
      <c r="P24" s="252">
        <v>38.884397797901258</v>
      </c>
      <c r="Q24" s="252">
        <v>35.904809839249694</v>
      </c>
      <c r="R24" s="252">
        <v>33.789090255799927</v>
      </c>
    </row>
    <row r="25" spans="2:18" ht="13.5" customHeight="1">
      <c r="B25" s="251" t="s">
        <v>725</v>
      </c>
      <c r="C25" s="251" t="s">
        <v>154</v>
      </c>
      <c r="D25" s="252">
        <v>85.610243974809563</v>
      </c>
      <c r="E25" s="252">
        <v>65.555715787436384</v>
      </c>
      <c r="F25" s="252">
        <v>65.475576976550187</v>
      </c>
      <c r="G25" s="252">
        <v>58.64927695466772</v>
      </c>
      <c r="H25" s="252">
        <v>54.100250121395923</v>
      </c>
      <c r="I25" s="252">
        <v>48.915385414065113</v>
      </c>
      <c r="J25" s="252">
        <v>49.577001998667555</v>
      </c>
      <c r="K25" s="252">
        <v>44.414057640472734</v>
      </c>
      <c r="L25" s="252">
        <v>36.618189072493195</v>
      </c>
      <c r="M25" s="252">
        <v>35.454989412479136</v>
      </c>
      <c r="N25" s="252">
        <v>32.226075618231263</v>
      </c>
      <c r="O25" s="252">
        <v>29.345982101144685</v>
      </c>
      <c r="P25" s="252">
        <v>27.129382875819193</v>
      </c>
      <c r="Q25" s="252">
        <v>25.36683715132148</v>
      </c>
      <c r="R25" s="252">
        <v>24.004157434489571</v>
      </c>
    </row>
    <row r="26" spans="2:18" ht="13.5" customHeight="1">
      <c r="B26" s="251" t="s">
        <v>683</v>
      </c>
      <c r="C26" s="251" t="s">
        <v>683</v>
      </c>
      <c r="D26" s="252">
        <v>61.6</v>
      </c>
      <c r="E26" s="252">
        <v>59.9</v>
      </c>
      <c r="F26" s="252">
        <v>58.4</v>
      </c>
      <c r="G26" s="252">
        <v>56.599999999999994</v>
      </c>
      <c r="H26" s="252">
        <v>57.099999999999994</v>
      </c>
      <c r="I26" s="252">
        <v>56.8</v>
      </c>
      <c r="J26" s="252">
        <v>66.600000000000009</v>
      </c>
      <c r="K26" s="252">
        <v>64.2</v>
      </c>
      <c r="L26" s="252">
        <v>58.599999999999994</v>
      </c>
      <c r="M26" s="252">
        <v>56.120912438307357</v>
      </c>
      <c r="N26" s="252">
        <v>54.718477492648589</v>
      </c>
      <c r="O26" s="252">
        <v>54.333506147741048</v>
      </c>
      <c r="P26" s="252">
        <v>54.27705054085056</v>
      </c>
      <c r="Q26" s="252">
        <v>54.477998072419453</v>
      </c>
      <c r="R26" s="252">
        <v>54.830363753900144</v>
      </c>
    </row>
    <row r="27" spans="2:18" ht="13.5" customHeight="1">
      <c r="B27" s="251" t="s">
        <v>34</v>
      </c>
      <c r="C27" s="251" t="s">
        <v>34</v>
      </c>
      <c r="D27" s="252">
        <v>121.41911729463943</v>
      </c>
      <c r="E27" s="252">
        <v>122.23764690957528</v>
      </c>
      <c r="F27" s="252">
        <v>121.6040693789963</v>
      </c>
      <c r="G27" s="252">
        <v>121.29134460406095</v>
      </c>
      <c r="H27" s="252">
        <v>121.82465644231002</v>
      </c>
      <c r="I27" s="252">
        <v>121.70869212628621</v>
      </c>
      <c r="J27" s="252">
        <v>141.47033661826069</v>
      </c>
      <c r="K27" s="252">
        <v>137.38982902942143</v>
      </c>
      <c r="L27" s="252">
        <v>132.69998124823874</v>
      </c>
      <c r="M27" s="252">
        <v>132.60498487624946</v>
      </c>
      <c r="N27" s="252">
        <v>132.50821315617389</v>
      </c>
      <c r="O27" s="252">
        <v>132.44189404971206</v>
      </c>
      <c r="P27" s="252">
        <v>131.86763142147353</v>
      </c>
      <c r="Q27" s="252">
        <v>131.26175143381514</v>
      </c>
      <c r="R27" s="252">
        <v>130.58483606839886</v>
      </c>
    </row>
    <row r="28" spans="2:18" ht="13.5" customHeight="1">
      <c r="B28" s="251" t="s">
        <v>35</v>
      </c>
      <c r="C28" s="251" t="s">
        <v>35</v>
      </c>
      <c r="D28" s="252">
        <v>144.93722281578016</v>
      </c>
      <c r="E28" s="252">
        <v>144.45113342616543</v>
      </c>
      <c r="F28" s="252">
        <v>149.50180448912366</v>
      </c>
      <c r="G28" s="252">
        <v>148.06665666195963</v>
      </c>
      <c r="H28" s="252">
        <v>151.14676694630779</v>
      </c>
      <c r="I28" s="252">
        <v>151.7459149839159</v>
      </c>
      <c r="J28" s="252">
        <v>162.27557768198832</v>
      </c>
      <c r="K28" s="252">
        <v>156.69701347617948</v>
      </c>
      <c r="L28" s="252">
        <v>161.53954213262136</v>
      </c>
      <c r="M28" s="252">
        <v>158.5431400908939</v>
      </c>
      <c r="N28" s="252">
        <v>155.83208741272821</v>
      </c>
      <c r="O28" s="252">
        <v>154.01277989465603</v>
      </c>
      <c r="P28" s="252">
        <v>153.45171024088015</v>
      </c>
      <c r="Q28" s="252">
        <v>153.20702311482063</v>
      </c>
      <c r="R28" s="252">
        <v>153.24478020818975</v>
      </c>
    </row>
    <row r="29" spans="2:18" ht="13.5" customHeight="1">
      <c r="B29" s="251" t="s">
        <v>684</v>
      </c>
      <c r="C29" s="251" t="s">
        <v>684</v>
      </c>
      <c r="D29" s="252">
        <v>7.5181633719453025</v>
      </c>
      <c r="E29" s="252">
        <v>9.4892306470370933</v>
      </c>
      <c r="F29" s="252">
        <v>9.7342031177345483</v>
      </c>
      <c r="G29" s="252">
        <v>9.6058580785905328</v>
      </c>
      <c r="H29" s="252">
        <v>9.5779839346944566</v>
      </c>
      <c r="I29" s="252">
        <v>11.680972795441253</v>
      </c>
      <c r="J29" s="252">
        <v>18.253964805108481</v>
      </c>
      <c r="K29" s="252">
        <v>20.810425694090203</v>
      </c>
      <c r="L29" s="252">
        <v>23.359035790239719</v>
      </c>
      <c r="M29" s="252">
        <v>23.821483830246478</v>
      </c>
      <c r="N29" s="252">
        <v>25.14886890910369</v>
      </c>
      <c r="O29" s="252">
        <v>26.006034898731983</v>
      </c>
      <c r="P29" s="252">
        <v>26.690696231278327</v>
      </c>
      <c r="Q29" s="252">
        <v>27.093071605117803</v>
      </c>
      <c r="R29" s="252">
        <v>27.485752013784243</v>
      </c>
    </row>
    <row r="30" spans="2:18" ht="13.5" customHeight="1">
      <c r="B30" s="251" t="s">
        <v>156</v>
      </c>
      <c r="C30" s="251" t="s">
        <v>156</v>
      </c>
      <c r="D30" s="252">
        <v>30.269516883335807</v>
      </c>
      <c r="E30" s="252">
        <v>31.358193745482616</v>
      </c>
      <c r="F30" s="252">
        <v>31.19800516600484</v>
      </c>
      <c r="G30" s="252">
        <v>30.497391102474154</v>
      </c>
      <c r="H30" s="252">
        <v>28.642985479711324</v>
      </c>
      <c r="I30" s="252">
        <v>28.08508993284687</v>
      </c>
      <c r="J30" s="252">
        <v>32.403757733315082</v>
      </c>
      <c r="K30" s="252">
        <v>33.160642827820482</v>
      </c>
      <c r="L30" s="252">
        <v>31.76052067016067</v>
      </c>
      <c r="M30" s="252">
        <v>32.299188919912631</v>
      </c>
      <c r="N30" s="252">
        <v>31.842152497997283</v>
      </c>
      <c r="O30" s="252">
        <v>31.55172590473811</v>
      </c>
      <c r="P30" s="252">
        <v>31.520596941711197</v>
      </c>
      <c r="Q30" s="252">
        <v>30.84852221164553</v>
      </c>
      <c r="R30" s="252">
        <v>29.980905331335961</v>
      </c>
    </row>
    <row r="31" spans="2:18" ht="13.5" customHeight="1">
      <c r="B31" s="251" t="s">
        <v>119</v>
      </c>
      <c r="C31" s="251" t="s">
        <v>119</v>
      </c>
      <c r="D31" s="252">
        <v>32.539541844194702</v>
      </c>
      <c r="E31" s="252">
        <v>35.445207102569078</v>
      </c>
      <c r="F31" s="252">
        <v>32.947044142249723</v>
      </c>
      <c r="G31" s="252">
        <v>32.946263008796635</v>
      </c>
      <c r="H31" s="252">
        <v>27.725579128180094</v>
      </c>
      <c r="I31" s="252">
        <v>30.299311524800938</v>
      </c>
      <c r="J31" s="252">
        <v>40.855845943636169</v>
      </c>
      <c r="K31" s="252">
        <v>38.881128116544993</v>
      </c>
      <c r="L31" s="252">
        <v>34.072058769608013</v>
      </c>
      <c r="M31" s="252">
        <v>32.408545278208543</v>
      </c>
      <c r="N31" s="252">
        <v>30.976054926837225</v>
      </c>
      <c r="O31" s="252">
        <v>29.731476998786089</v>
      </c>
      <c r="P31" s="252">
        <v>28.741664835140739</v>
      </c>
      <c r="Q31" s="252">
        <v>27.971884954565706</v>
      </c>
      <c r="R31" s="252">
        <v>27.289541228469915</v>
      </c>
    </row>
    <row r="32" spans="2:18" ht="13.5" customHeight="1">
      <c r="B32" s="251" t="s">
        <v>160</v>
      </c>
      <c r="C32" s="251" t="s">
        <v>160</v>
      </c>
      <c r="D32" s="252">
        <v>-10.939095948547344</v>
      </c>
      <c r="E32" s="252">
        <v>-12.198712289398737</v>
      </c>
      <c r="F32" s="252">
        <v>-11.649032790647611</v>
      </c>
      <c r="G32" s="252">
        <v>-11.319966511314465</v>
      </c>
      <c r="H32" s="252">
        <v>-11.757416684963042</v>
      </c>
      <c r="I32" s="252">
        <v>-14.114807245048983</v>
      </c>
      <c r="J32" s="252">
        <v>-10.516348104512563</v>
      </c>
      <c r="K32" s="252">
        <v>-10.857659316011823</v>
      </c>
      <c r="L32" s="252">
        <v>-8.0547924002631284</v>
      </c>
      <c r="M32" s="252">
        <v>-3.5527093648740395</v>
      </c>
      <c r="N32" s="252">
        <v>-0.30113036802984872</v>
      </c>
      <c r="O32" s="252">
        <v>1.9882093162901751</v>
      </c>
      <c r="P32" s="252">
        <v>3.4432802605363522</v>
      </c>
      <c r="Q32" s="252">
        <v>4.6031098300193776</v>
      </c>
      <c r="R32" s="252">
        <v>5.6200189827910698</v>
      </c>
    </row>
    <row r="33" spans="2:18" ht="13.5" customHeight="1">
      <c r="B33" s="251" t="s">
        <v>123</v>
      </c>
      <c r="C33" s="251" t="s">
        <v>123</v>
      </c>
      <c r="D33" s="252">
        <v>52.743065645553479</v>
      </c>
      <c r="E33" s="252">
        <v>47.80872907186464</v>
      </c>
      <c r="F33" s="252">
        <v>41.823789290142514</v>
      </c>
      <c r="G33" s="252">
        <v>35.391158803468024</v>
      </c>
      <c r="H33" s="252">
        <v>32.644834140139579</v>
      </c>
      <c r="I33" s="252">
        <v>29.01801589403825</v>
      </c>
      <c r="J33" s="252">
        <v>41.818215856969019</v>
      </c>
      <c r="K33" s="252">
        <v>43.963681050660831</v>
      </c>
      <c r="L33" s="252">
        <v>46.986864755610327</v>
      </c>
      <c r="M33" s="252">
        <v>49.192531475420346</v>
      </c>
      <c r="N33" s="252">
        <v>50.591943913110015</v>
      </c>
      <c r="O33" s="252">
        <v>51.673754472662637</v>
      </c>
      <c r="P33" s="252">
        <v>52.109285056868316</v>
      </c>
      <c r="Q33" s="252">
        <v>51.369876530685467</v>
      </c>
      <c r="R33" s="252">
        <v>50.519226056088485</v>
      </c>
    </row>
    <row r="34" spans="2:18" ht="13.5" customHeight="1">
      <c r="B34" s="251" t="s">
        <v>685</v>
      </c>
      <c r="C34" s="251" t="s">
        <v>162</v>
      </c>
      <c r="D34" s="252">
        <v>55.1092977544821</v>
      </c>
      <c r="E34" s="252">
        <v>53.304744292819791</v>
      </c>
      <c r="F34" s="252">
        <v>51.54001555756652</v>
      </c>
      <c r="G34" s="252">
        <v>46.647275742197344</v>
      </c>
      <c r="H34" s="252">
        <v>42.948980463977946</v>
      </c>
      <c r="I34" s="252">
        <v>39.766199410093776</v>
      </c>
      <c r="J34" s="252">
        <v>44.779249374178377</v>
      </c>
      <c r="K34" s="252">
        <v>42.246524517529785</v>
      </c>
      <c r="L34" s="252">
        <v>41.022053954172506</v>
      </c>
      <c r="M34" s="252">
        <v>40.558539173993459</v>
      </c>
      <c r="N34" s="252">
        <v>39.820141316602268</v>
      </c>
      <c r="O34" s="252">
        <v>39.875075024812944</v>
      </c>
      <c r="P34" s="252">
        <v>40.15474174426955</v>
      </c>
      <c r="Q34" s="252">
        <v>40.642486941859971</v>
      </c>
      <c r="R34" s="252">
        <v>41.197248225663493</v>
      </c>
    </row>
    <row r="35" spans="2:18" ht="13.5" customHeight="1">
      <c r="B35" s="251" t="s">
        <v>686</v>
      </c>
      <c r="C35" s="251" t="s">
        <v>686</v>
      </c>
      <c r="D35" s="252">
        <v>7.9356777578534903</v>
      </c>
      <c r="E35" s="252">
        <v>7.3447652353607413</v>
      </c>
      <c r="F35" s="252">
        <v>6.6300248194776659</v>
      </c>
      <c r="G35" s="252">
        <v>5.5538676975405004</v>
      </c>
      <c r="H35" s="252">
        <v>4.7198751768548268</v>
      </c>
      <c r="I35" s="252">
        <v>6.8667796588968875</v>
      </c>
      <c r="J35" s="252">
        <v>10.35718263839899</v>
      </c>
      <c r="K35" s="252">
        <v>13.769467621740784</v>
      </c>
      <c r="L35" s="252">
        <v>19.17245903051543</v>
      </c>
      <c r="M35" s="252">
        <v>24.474216704749065</v>
      </c>
      <c r="N35" s="252">
        <v>29.998153419196139</v>
      </c>
      <c r="O35" s="252">
        <v>33.026294089029719</v>
      </c>
      <c r="P35" s="252">
        <v>33.165541706848487</v>
      </c>
      <c r="Q35" s="252">
        <v>31.348811947597287</v>
      </c>
      <c r="R35" s="252">
        <v>29.707868492524714</v>
      </c>
    </row>
    <row r="36" spans="2:18" ht="13.5" customHeight="1">
      <c r="B36" s="251" t="s">
        <v>164</v>
      </c>
      <c r="C36" s="251" t="s">
        <v>164</v>
      </c>
      <c r="D36" s="252">
        <v>-74.124361079228549</v>
      </c>
      <c r="E36" s="252">
        <v>-85.053749253637889</v>
      </c>
      <c r="F36" s="252">
        <v>-83.716004473633959</v>
      </c>
      <c r="G36" s="252">
        <v>-78.607584537704668</v>
      </c>
      <c r="H36" s="252">
        <v>-70.92074805519573</v>
      </c>
      <c r="I36" s="252">
        <v>-74.200235978621805</v>
      </c>
      <c r="J36" s="252">
        <v>-78.969168658775274</v>
      </c>
      <c r="K36" s="252">
        <v>-85.300975562615918</v>
      </c>
      <c r="L36" s="252">
        <v>-65.451871707191771</v>
      </c>
      <c r="M36" s="252">
        <v>-90.81662467026932</v>
      </c>
      <c r="N36" s="252">
        <v>-99.048704896318355</v>
      </c>
      <c r="O36" s="252">
        <v>-109.11855479688199</v>
      </c>
      <c r="P36" s="252">
        <v>-118.39786512684493</v>
      </c>
      <c r="Q36" s="252">
        <v>-127.03210077753766</v>
      </c>
      <c r="R36" s="252">
        <v>-134.9750780750569</v>
      </c>
    </row>
    <row r="37" spans="2:18" ht="13.5" customHeight="1">
      <c r="B37" s="251" t="s">
        <v>168</v>
      </c>
      <c r="C37" s="251" t="s">
        <v>168</v>
      </c>
      <c r="D37" s="252">
        <v>120.64971739985913</v>
      </c>
      <c r="E37" s="252">
        <v>121.04798089400222</v>
      </c>
      <c r="F37" s="252">
        <v>119.44074153117221</v>
      </c>
      <c r="G37" s="252">
        <v>116.01830289909879</v>
      </c>
      <c r="H37" s="252">
        <v>113.39104083062925</v>
      </c>
      <c r="I37" s="252">
        <v>109.85699338587995</v>
      </c>
      <c r="J37" s="252">
        <v>122.98338110940222</v>
      </c>
      <c r="K37" s="252">
        <v>118.14417454320574</v>
      </c>
      <c r="L37" s="252">
        <v>108.11818390432732</v>
      </c>
      <c r="M37" s="252">
        <v>102.86825632929424</v>
      </c>
      <c r="N37" s="252">
        <v>98.776365746118103</v>
      </c>
      <c r="O37" s="252">
        <v>94.862765406400655</v>
      </c>
      <c r="P37" s="252">
        <v>91.356539608254735</v>
      </c>
      <c r="Q37" s="252">
        <v>88.203771577020902</v>
      </c>
      <c r="R37" s="252">
        <v>85.173305719569242</v>
      </c>
    </row>
    <row r="38" spans="2:18">
      <c r="B38" s="251" t="s">
        <v>687</v>
      </c>
      <c r="C38" s="251" t="s">
        <v>687</v>
      </c>
      <c r="D38" s="252" t="s">
        <v>696</v>
      </c>
      <c r="E38" s="252" t="s">
        <v>696</v>
      </c>
      <c r="F38" s="252" t="s">
        <v>696</v>
      </c>
      <c r="G38" s="252" t="s">
        <v>696</v>
      </c>
      <c r="H38" s="252" t="s">
        <v>696</v>
      </c>
      <c r="I38" s="252" t="s">
        <v>696</v>
      </c>
      <c r="J38" s="252" t="s">
        <v>696</v>
      </c>
      <c r="K38" s="252" t="s">
        <v>696</v>
      </c>
      <c r="L38" s="252" t="s">
        <v>696</v>
      </c>
      <c r="M38" s="252" t="s">
        <v>696</v>
      </c>
      <c r="N38" s="252" t="s">
        <v>696</v>
      </c>
      <c r="O38" s="252" t="s">
        <v>696</v>
      </c>
      <c r="P38" s="252" t="s">
        <v>696</v>
      </c>
      <c r="Q38" s="252" t="s">
        <v>696</v>
      </c>
      <c r="R38" s="252" t="s">
        <v>696</v>
      </c>
    </row>
    <row r="39" spans="2:18">
      <c r="B39" s="251" t="s">
        <v>688</v>
      </c>
      <c r="C39" s="251" t="s">
        <v>688</v>
      </c>
      <c r="D39" s="252">
        <v>49.524258557124988</v>
      </c>
      <c r="E39" s="252">
        <v>47.271172902678281</v>
      </c>
      <c r="F39" s="252">
        <v>46.932266209890585</v>
      </c>
      <c r="G39" s="252">
        <v>45.782385475830253</v>
      </c>
      <c r="H39" s="252">
        <v>43.371779408688532</v>
      </c>
      <c r="I39" s="252">
        <v>43.124723334766522</v>
      </c>
      <c r="J39" s="252">
        <v>48.889576185390268</v>
      </c>
      <c r="K39" s="252">
        <v>49.612054615373879</v>
      </c>
      <c r="L39" s="252">
        <v>48.154933390936499</v>
      </c>
      <c r="M39" s="252">
        <v>48.750683261104598</v>
      </c>
      <c r="N39" s="252">
        <v>49.630084382612303</v>
      </c>
      <c r="O39" s="252">
        <v>51.298837378811001</v>
      </c>
      <c r="P39" s="252">
        <v>53.993468746011011</v>
      </c>
      <c r="Q39" s="252">
        <v>55.708354890458892</v>
      </c>
      <c r="R39" s="252">
        <v>57.24410241301279</v>
      </c>
    </row>
    <row r="40" spans="2:18">
      <c r="B40" s="251" t="s">
        <v>170</v>
      </c>
      <c r="C40" s="251" t="s">
        <v>170</v>
      </c>
      <c r="D40" s="252">
        <v>63.832461345102743</v>
      </c>
      <c r="E40" s="252">
        <v>63.62611511198736</v>
      </c>
      <c r="F40" s="252">
        <v>62.692863077105663</v>
      </c>
      <c r="G40" s="252">
        <v>60.167909363353353</v>
      </c>
      <c r="H40" s="252">
        <v>53.420393536531932</v>
      </c>
      <c r="I40" s="252">
        <v>49.885246272819522</v>
      </c>
      <c r="J40" s="252">
        <v>57.160924988681025</v>
      </c>
      <c r="K40" s="252">
        <v>56.30867579209928</v>
      </c>
      <c r="L40" s="252">
        <v>55.0065575928691</v>
      </c>
      <c r="M40" s="252">
        <v>52.866307115146384</v>
      </c>
      <c r="N40" s="252">
        <v>52.311803189226993</v>
      </c>
      <c r="O40" s="252">
        <v>51.931118174802101</v>
      </c>
      <c r="P40" s="252">
        <v>51.791457160295849</v>
      </c>
      <c r="Q40" s="252">
        <v>51.901220838102603</v>
      </c>
      <c r="R40" s="252">
        <v>51.933714631971874</v>
      </c>
    </row>
    <row r="41" spans="2:18">
      <c r="B41" s="251" t="s">
        <v>172</v>
      </c>
      <c r="C41" s="251" t="s">
        <v>172</v>
      </c>
      <c r="D41" s="252">
        <v>86.236672677337381</v>
      </c>
      <c r="E41" s="252">
        <v>86.021566619546391</v>
      </c>
      <c r="F41" s="252">
        <v>87.127669729545403</v>
      </c>
      <c r="G41" s="252">
        <v>86.185011681800816</v>
      </c>
      <c r="H41" s="252">
        <v>84.908515781333193</v>
      </c>
      <c r="I41" s="252">
        <v>83.713728800903723</v>
      </c>
      <c r="J41" s="252">
        <v>102.93916810394903</v>
      </c>
      <c r="K41" s="252">
        <v>100.90498727797824</v>
      </c>
      <c r="L41" s="252">
        <v>97.195253261159394</v>
      </c>
      <c r="M41" s="252">
        <v>93.943013693848897</v>
      </c>
      <c r="N41" s="252">
        <v>92.058264187636027</v>
      </c>
      <c r="O41" s="252">
        <v>91.779352778706084</v>
      </c>
      <c r="P41" s="252">
        <v>92.090984374570724</v>
      </c>
      <c r="Q41" s="252">
        <v>92.480591647259274</v>
      </c>
      <c r="R41" s="252">
        <v>92.841218438530035</v>
      </c>
    </row>
    <row r="42" spans="2:18">
      <c r="B42" s="251" t="s">
        <v>174</v>
      </c>
      <c r="C42" s="251" t="s">
        <v>174</v>
      </c>
      <c r="D42" s="252">
        <v>11.223799255146229</v>
      </c>
      <c r="E42" s="252">
        <v>11.147737221480259</v>
      </c>
      <c r="F42" s="252">
        <v>8.8798017499763873</v>
      </c>
      <c r="G42" s="252">
        <v>6.2024469124303208</v>
      </c>
      <c r="H42" s="252">
        <v>6.1446188373313539</v>
      </c>
      <c r="I42" s="252">
        <v>4.8952802181709147</v>
      </c>
      <c r="J42" s="252">
        <v>8.4043029942415828</v>
      </c>
      <c r="K42" s="252">
        <v>7.3402304322673713</v>
      </c>
      <c r="L42" s="252">
        <v>6.054088767658456</v>
      </c>
      <c r="M42" s="252">
        <v>7.1171198076887583</v>
      </c>
      <c r="N42" s="252">
        <v>8.5076720273527329</v>
      </c>
      <c r="O42" s="252">
        <v>9.2586904578886937</v>
      </c>
      <c r="P42" s="252">
        <v>9.5565897050099498</v>
      </c>
      <c r="Q42" s="252">
        <v>9.6583685765834808</v>
      </c>
      <c r="R42" s="252">
        <v>9.5099991214215649</v>
      </c>
    </row>
    <row r="43" spans="2:18">
      <c r="B43" s="251" t="s">
        <v>180</v>
      </c>
      <c r="C43" s="251" t="s">
        <v>180</v>
      </c>
      <c r="D43" s="252">
        <v>20.767499986758772</v>
      </c>
      <c r="E43" s="252">
        <v>20.956414297638926</v>
      </c>
      <c r="F43" s="252">
        <v>21.623847554029002</v>
      </c>
      <c r="G43" s="252">
        <v>20.7714723709563</v>
      </c>
      <c r="H43" s="252">
        <v>18.74287740608359</v>
      </c>
      <c r="I43" s="252">
        <v>17.251749168683276</v>
      </c>
      <c r="J43" s="252">
        <v>20.409202874671202</v>
      </c>
      <c r="K43" s="252">
        <v>20.628434058578151</v>
      </c>
      <c r="L43" s="252">
        <v>20.423881090156097</v>
      </c>
      <c r="M43" s="252">
        <v>18.990652261912242</v>
      </c>
      <c r="N43" s="252">
        <v>17.253401688811927</v>
      </c>
      <c r="O43" s="252">
        <v>15.93094566261359</v>
      </c>
      <c r="P43" s="252">
        <v>14.560241514817415</v>
      </c>
      <c r="Q43" s="252">
        <v>13.428034558474891</v>
      </c>
      <c r="R43" s="252">
        <v>12.133453285264299</v>
      </c>
    </row>
    <row r="44" spans="2:18">
      <c r="B44" s="251" t="s">
        <v>42</v>
      </c>
      <c r="C44" s="251" t="s">
        <v>42</v>
      </c>
      <c r="D44" s="252">
        <v>77.876474841732488</v>
      </c>
      <c r="E44" s="252">
        <v>78.157239101758563</v>
      </c>
      <c r="F44" s="252">
        <v>77.6053146322934</v>
      </c>
      <c r="G44" s="252">
        <v>76.15471979004397</v>
      </c>
      <c r="H44" s="252">
        <v>75.396470768189644</v>
      </c>
      <c r="I44" s="252">
        <v>74.617843159330008</v>
      </c>
      <c r="J44" s="252">
        <v>93.609307288511431</v>
      </c>
      <c r="K44" s="252">
        <v>94.118842847867583</v>
      </c>
      <c r="L44" s="252">
        <v>98.891916785149391</v>
      </c>
      <c r="M44" s="252">
        <v>98.983577724396454</v>
      </c>
      <c r="N44" s="252">
        <v>99.601346687229977</v>
      </c>
      <c r="O44" s="252">
        <v>97.226805979497271</v>
      </c>
      <c r="P44" s="252">
        <v>96.742775356990066</v>
      </c>
      <c r="Q44" s="252">
        <v>96.462853168265369</v>
      </c>
      <c r="R44" s="252">
        <v>96.475597173251941</v>
      </c>
    </row>
    <row r="45" spans="2:18" ht="13.5">
      <c r="B45" s="253" t="s">
        <v>690</v>
      </c>
      <c r="C45" s="253" t="s">
        <v>43</v>
      </c>
      <c r="D45" s="254">
        <v>81.05246664302085</v>
      </c>
      <c r="E45" s="254">
        <v>80.873875543947676</v>
      </c>
      <c r="F45" s="254">
        <v>81.848265053409719</v>
      </c>
      <c r="G45" s="254">
        <v>80.419856910719375</v>
      </c>
      <c r="H45" s="254">
        <v>81.132041839812103</v>
      </c>
      <c r="I45" s="254">
        <v>83.057025062029524</v>
      </c>
      <c r="J45" s="254">
        <v>98.343553912665683</v>
      </c>
      <c r="K45" s="254">
        <v>98.311320036499993</v>
      </c>
      <c r="L45" s="254">
        <v>95.09783418703222</v>
      </c>
      <c r="M45" s="254">
        <v>96.686868808928821</v>
      </c>
      <c r="N45" s="254">
        <v>100.68442411492124</v>
      </c>
      <c r="O45" s="254">
        <v>103.99138222253211</v>
      </c>
      <c r="P45" s="254">
        <v>106.60617382955562</v>
      </c>
      <c r="Q45" s="254">
        <v>108.98317292467894</v>
      </c>
      <c r="R45" s="254">
        <v>111.58730533907966</v>
      </c>
    </row>
    <row r="46" spans="2:18" ht="6" customHeight="1">
      <c r="B46" s="251"/>
      <c r="C46" s="251"/>
      <c r="D46" s="252"/>
      <c r="E46" s="252"/>
      <c r="F46" s="252"/>
      <c r="G46" s="252"/>
      <c r="H46" s="252"/>
      <c r="I46" s="252"/>
      <c r="J46" s="252"/>
      <c r="K46" s="252"/>
      <c r="L46" s="252"/>
      <c r="M46" s="252"/>
      <c r="N46" s="252"/>
      <c r="O46" s="252"/>
      <c r="P46" s="252"/>
      <c r="Q46" s="252"/>
      <c r="R46" s="252"/>
    </row>
    <row r="47" spans="2:18" ht="10.5" customHeight="1">
      <c r="B47" s="416" t="s">
        <v>691</v>
      </c>
      <c r="C47" s="416"/>
      <c r="D47" s="416"/>
      <c r="E47" s="416"/>
      <c r="F47" s="416"/>
      <c r="G47" s="416"/>
      <c r="H47" s="416"/>
      <c r="I47" s="416"/>
      <c r="J47" s="416"/>
      <c r="K47" s="416"/>
      <c r="L47" s="416"/>
      <c r="M47" s="416"/>
      <c r="N47" s="416"/>
      <c r="O47" s="416"/>
      <c r="P47" s="416"/>
      <c r="Q47" s="256"/>
      <c r="R47" s="256"/>
    </row>
    <row r="48" spans="2:18" ht="14.5" customHeight="1">
      <c r="B48" s="251" t="s">
        <v>713</v>
      </c>
      <c r="C48" s="275"/>
      <c r="D48" s="256"/>
      <c r="E48" s="256"/>
      <c r="F48" s="256"/>
      <c r="G48" s="256"/>
      <c r="H48" s="256"/>
      <c r="I48" s="256"/>
      <c r="J48" s="256"/>
      <c r="K48" s="256"/>
      <c r="L48" s="256"/>
      <c r="M48" s="256"/>
      <c r="N48" s="256"/>
      <c r="O48" s="256"/>
      <c r="P48" s="256"/>
      <c r="Q48" s="256"/>
      <c r="R48" s="256"/>
    </row>
    <row r="49" spans="2:18" ht="39" customHeight="1">
      <c r="B49" s="418" t="s">
        <v>720</v>
      </c>
      <c r="C49" s="418"/>
      <c r="D49" s="418"/>
      <c r="E49" s="418"/>
      <c r="F49" s="418"/>
      <c r="G49" s="418"/>
      <c r="H49" s="418"/>
      <c r="I49" s="418"/>
      <c r="J49" s="418"/>
      <c r="K49" s="418"/>
      <c r="L49" s="418"/>
      <c r="M49" s="418"/>
      <c r="N49" s="418"/>
      <c r="O49" s="418"/>
      <c r="P49" s="418"/>
      <c r="Q49" s="418"/>
      <c r="R49" s="418"/>
    </row>
    <row r="50" spans="2:18" ht="27" customHeight="1">
      <c r="B50" s="418" t="s">
        <v>726</v>
      </c>
      <c r="C50" s="418"/>
      <c r="D50" s="418"/>
      <c r="E50" s="418"/>
      <c r="F50" s="418"/>
      <c r="G50" s="418"/>
      <c r="H50" s="418"/>
      <c r="I50" s="418"/>
      <c r="J50" s="418"/>
      <c r="K50" s="418"/>
      <c r="L50" s="418"/>
      <c r="M50" s="418"/>
      <c r="N50" s="418"/>
      <c r="O50" s="418"/>
      <c r="P50" s="418"/>
      <c r="Q50" s="418"/>
      <c r="R50" s="418"/>
    </row>
    <row r="51" spans="2:18" ht="26" customHeight="1">
      <c r="B51" s="418" t="s">
        <v>727</v>
      </c>
      <c r="C51" s="418"/>
      <c r="D51" s="418"/>
      <c r="E51" s="418"/>
      <c r="F51" s="418"/>
      <c r="G51" s="418"/>
      <c r="H51" s="418"/>
      <c r="I51" s="418"/>
      <c r="J51" s="418"/>
      <c r="K51" s="418"/>
      <c r="L51" s="418"/>
      <c r="M51" s="418"/>
      <c r="N51" s="418"/>
      <c r="O51" s="418"/>
      <c r="P51" s="418"/>
      <c r="Q51" s="418"/>
      <c r="R51" s="418"/>
    </row>
    <row r="52" spans="2:18" ht="15.75" customHeight="1">
      <c r="B52" s="418" t="s">
        <v>728</v>
      </c>
      <c r="C52" s="418"/>
      <c r="D52" s="418"/>
      <c r="E52" s="418"/>
      <c r="F52" s="418"/>
      <c r="G52" s="418"/>
      <c r="H52" s="418"/>
      <c r="I52" s="418"/>
      <c r="J52" s="418"/>
      <c r="K52" s="418"/>
      <c r="L52" s="418"/>
      <c r="M52" s="418"/>
      <c r="N52" s="418"/>
      <c r="O52" s="418"/>
      <c r="P52" s="418"/>
      <c r="Q52" s="418"/>
      <c r="R52" s="418"/>
    </row>
    <row r="53" spans="2:18" ht="12" customHeight="1">
      <c r="B53" s="418" t="s">
        <v>729</v>
      </c>
      <c r="C53" s="418"/>
      <c r="D53" s="418"/>
      <c r="E53" s="418"/>
      <c r="F53" s="418"/>
      <c r="G53" s="418"/>
      <c r="H53" s="418"/>
      <c r="I53" s="418"/>
      <c r="J53" s="418"/>
      <c r="K53" s="418"/>
      <c r="L53" s="418"/>
      <c r="M53" s="418"/>
      <c r="N53" s="418"/>
      <c r="O53" s="418"/>
      <c r="P53" s="418"/>
      <c r="Q53" s="418"/>
      <c r="R53" s="418"/>
    </row>
    <row r="54" spans="2:18" ht="14.5" customHeight="1">
      <c r="B54" s="416" t="s">
        <v>730</v>
      </c>
      <c r="C54" s="416"/>
      <c r="D54" s="416"/>
      <c r="E54" s="416"/>
      <c r="F54" s="416"/>
      <c r="G54" s="416"/>
      <c r="H54" s="416"/>
      <c r="I54" s="416"/>
      <c r="J54" s="416"/>
      <c r="K54" s="416"/>
      <c r="L54" s="416"/>
      <c r="M54" s="416"/>
      <c r="N54" s="416"/>
      <c r="O54" s="416"/>
      <c r="P54" s="416"/>
      <c r="Q54" s="416"/>
      <c r="R54" s="416"/>
    </row>
    <row r="55" spans="2:18" ht="14.5" customHeight="1">
      <c r="B55" s="416"/>
      <c r="C55" s="416"/>
      <c r="D55" s="416"/>
      <c r="E55" s="416"/>
      <c r="F55" s="416"/>
      <c r="G55" s="416"/>
      <c r="H55" s="416"/>
      <c r="I55" s="416"/>
      <c r="J55" s="416"/>
      <c r="K55" s="416"/>
      <c r="L55" s="416"/>
      <c r="M55" s="416"/>
      <c r="N55" s="416"/>
      <c r="O55" s="416"/>
      <c r="P55" s="416"/>
      <c r="Q55" s="416"/>
      <c r="R55" s="416"/>
    </row>
    <row r="56" spans="2:18" ht="15" customHeight="1">
      <c r="B56" s="418"/>
      <c r="C56" s="418"/>
      <c r="D56" s="418"/>
      <c r="E56" s="418"/>
      <c r="F56" s="418"/>
      <c r="G56" s="418"/>
      <c r="H56" s="418"/>
      <c r="I56" s="418"/>
      <c r="J56" s="418"/>
      <c r="K56" s="418"/>
      <c r="L56" s="418"/>
      <c r="M56" s="418"/>
      <c r="N56" s="418"/>
      <c r="O56" s="418"/>
      <c r="P56" s="418"/>
      <c r="Q56" s="418"/>
      <c r="R56" s="418"/>
    </row>
    <row r="57" spans="2:18" ht="21.65" customHeight="1">
      <c r="B57" s="418"/>
      <c r="C57" s="418"/>
      <c r="D57" s="418"/>
      <c r="E57" s="418"/>
      <c r="F57" s="418"/>
      <c r="G57" s="418"/>
      <c r="H57" s="418"/>
      <c r="I57" s="418"/>
      <c r="J57" s="418"/>
      <c r="K57" s="418"/>
      <c r="L57" s="418"/>
      <c r="M57" s="418"/>
      <c r="N57" s="418"/>
      <c r="O57" s="418"/>
      <c r="P57" s="418"/>
      <c r="Q57" s="418"/>
      <c r="R57" s="418"/>
    </row>
    <row r="58" spans="2:18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  <row r="75" spans="2:18">
      <c r="B75" s="251"/>
      <c r="C75" s="251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</row>
    <row r="76" spans="2:18">
      <c r="B76" s="251"/>
      <c r="C76" s="251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</row>
    <row r="77" spans="2:18">
      <c r="B77" s="251"/>
      <c r="C77" s="251"/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</row>
    <row r="78" spans="2:18">
      <c r="B78" s="251"/>
      <c r="C78" s="251"/>
      <c r="D78" s="256"/>
      <c r="E78" s="256"/>
      <c r="F78" s="256"/>
      <c r="G78" s="256"/>
      <c r="H78" s="256"/>
      <c r="I78" s="256"/>
      <c r="J78" s="256"/>
      <c r="K78" s="256"/>
      <c r="L78" s="256"/>
      <c r="M78" s="256"/>
      <c r="N78" s="256"/>
      <c r="O78" s="256"/>
      <c r="P78" s="256"/>
      <c r="Q78" s="256"/>
      <c r="R78" s="256"/>
    </row>
    <row r="79" spans="2:18">
      <c r="B79" s="251"/>
      <c r="C79" s="251"/>
      <c r="D79" s="256"/>
      <c r="E79" s="256"/>
      <c r="F79" s="256"/>
      <c r="G79" s="256"/>
      <c r="H79" s="256"/>
      <c r="I79" s="256"/>
      <c r="J79" s="256"/>
      <c r="K79" s="256"/>
      <c r="L79" s="256"/>
      <c r="M79" s="256"/>
      <c r="N79" s="256"/>
      <c r="O79" s="256"/>
      <c r="P79" s="256"/>
      <c r="Q79" s="256"/>
      <c r="R79" s="256"/>
    </row>
    <row r="80" spans="2:18">
      <c r="B80" s="251"/>
      <c r="C80" s="251"/>
      <c r="D80" s="256"/>
      <c r="E80" s="256"/>
      <c r="F80" s="256"/>
      <c r="G80" s="256"/>
      <c r="H80" s="256"/>
      <c r="I80" s="256"/>
      <c r="J80" s="256"/>
      <c r="K80" s="256"/>
      <c r="L80" s="256"/>
      <c r="M80" s="256"/>
      <c r="N80" s="256"/>
      <c r="O80" s="256"/>
      <c r="P80" s="256"/>
      <c r="Q80" s="256"/>
      <c r="R80" s="256"/>
    </row>
  </sheetData>
  <mergeCells count="9">
    <mergeCell ref="B53:R53"/>
    <mergeCell ref="B54:R55"/>
    <mergeCell ref="B56:R57"/>
    <mergeCell ref="B2:N2"/>
    <mergeCell ref="B47:P47"/>
    <mergeCell ref="B49:R49"/>
    <mergeCell ref="B50:R50"/>
    <mergeCell ref="B51:R51"/>
    <mergeCell ref="B52:R52"/>
  </mergeCells>
  <conditionalFormatting sqref="B9:R45">
    <cfRule type="expression" dxfId="92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B21D8-4577-4B2E-B41B-4BC49B88CDBC}">
  <sheetPr>
    <pageSetUpPr fitToPage="1"/>
  </sheetPr>
  <dimension ref="B1:Z76"/>
  <sheetViews>
    <sheetView showGridLines="0" zoomScale="55" zoomScaleNormal="55" workbookViewId="0">
      <pane xSplit="3" ySplit="4" topLeftCell="D11" activePane="bottomRight" state="frozen"/>
      <selection pane="topRight"/>
      <selection pane="bottomLeft"/>
      <selection pane="bottomRight"/>
    </sheetView>
  </sheetViews>
  <sheetFormatPr defaultColWidth="9.1796875" defaultRowHeight="11.5" outlineLevelCol="1"/>
  <cols>
    <col min="1" max="1" width="6.7265625" style="237" customWidth="1"/>
    <col min="2" max="2" width="17.54296875" style="237" customWidth="1"/>
    <col min="3" max="3" width="43.7265625" style="237" hidden="1" customWidth="1" outlineLevel="1"/>
    <col min="4" max="4" width="9.26953125" style="238" customWidth="1" collapsed="1"/>
    <col min="5" max="18" width="9.26953125" style="238" customWidth="1"/>
    <col min="19" max="16384" width="9.1796875" style="237"/>
  </cols>
  <sheetData>
    <row r="1" spans="2:19">
      <c r="S1" s="276"/>
    </row>
    <row r="2" spans="2:19" ht="14" customHeight="1">
      <c r="B2" s="419" t="str">
        <f>"Table A9. Emerging Market and Middle-Income Economies: General Government Overall Balance, "&amp;D4&amp;"–"&amp;RIGHT(R4,2)</f>
        <v>Table A9. Emerging Market and Middle-Income Economies: General Government Overall Balance, 2014–28</v>
      </c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272"/>
      <c r="P2" s="272"/>
      <c r="Q2" s="272"/>
      <c r="R2" s="272"/>
      <c r="S2" s="276"/>
    </row>
    <row r="3" spans="2:19" ht="15.5">
      <c r="B3" s="273" t="s">
        <v>629</v>
      </c>
      <c r="C3" s="242"/>
      <c r="D3" s="242"/>
      <c r="E3" s="242"/>
      <c r="F3" s="242"/>
      <c r="G3" s="242"/>
      <c r="H3" s="242"/>
      <c r="I3" s="242"/>
      <c r="J3" s="242"/>
      <c r="K3" s="242"/>
      <c r="L3" s="242"/>
      <c r="M3" s="242"/>
      <c r="N3" s="242"/>
      <c r="O3" s="242"/>
      <c r="P3" s="242"/>
      <c r="Q3" s="242"/>
      <c r="R3" s="242"/>
    </row>
    <row r="4" spans="2:19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19" ht="14.15" hidden="1" customHeight="1">
      <c r="B5" s="246" t="s">
        <v>182</v>
      </c>
      <c r="C5" s="277" t="s">
        <v>182</v>
      </c>
      <c r="D5" s="248">
        <v>-2.8070748952237268</v>
      </c>
      <c r="E5" s="248">
        <v>-3.1603786749422409</v>
      </c>
      <c r="F5" s="248">
        <v>-3.3238346713048195</v>
      </c>
      <c r="G5" s="248">
        <v>-3.0088241497639245</v>
      </c>
      <c r="H5" s="248">
        <v>-2.8580797137925109</v>
      </c>
      <c r="I5" s="248">
        <v>-3.5622008632338797</v>
      </c>
      <c r="J5" s="248">
        <v>-9.5585280572637288</v>
      </c>
      <c r="K5" s="248">
        <v>-6.4980956904740568</v>
      </c>
      <c r="L5" s="248">
        <v>-3.9940173842894064</v>
      </c>
      <c r="M5" s="248">
        <v>-5.3063040403752542</v>
      </c>
      <c r="N5" s="248">
        <v>-4.8035967913119579</v>
      </c>
      <c r="O5" s="248">
        <v>-4.5980241723756121</v>
      </c>
      <c r="P5" s="248">
        <v>-4.4445053467546138</v>
      </c>
      <c r="Q5" s="248">
        <v>-4.3616708086760907</v>
      </c>
      <c r="R5" s="248">
        <v>-4.4691749967760099</v>
      </c>
    </row>
    <row r="6" spans="2:19" ht="14.15" customHeight="1">
      <c r="B6" s="246" t="s">
        <v>45</v>
      </c>
      <c r="C6" s="277" t="s">
        <v>731</v>
      </c>
      <c r="D6" s="248">
        <v>-2.3389140433362581</v>
      </c>
      <c r="E6" s="248">
        <v>-4.0753103954914689</v>
      </c>
      <c r="F6" s="248">
        <v>-4.4289852116879196</v>
      </c>
      <c r="G6" s="248">
        <v>-3.8900815238939566</v>
      </c>
      <c r="H6" s="248">
        <v>-3.5339127842635549</v>
      </c>
      <c r="I6" s="248">
        <v>-4.503610863180084</v>
      </c>
      <c r="J6" s="248">
        <v>-8.8083293988811615</v>
      </c>
      <c r="K6" s="248">
        <v>-5.1526969387063311</v>
      </c>
      <c r="L6" s="248">
        <v>-5.0688511426290317</v>
      </c>
      <c r="M6" s="248">
        <v>-5.6453921202555915</v>
      </c>
      <c r="N6" s="248">
        <v>-5.5146080643756443</v>
      </c>
      <c r="O6" s="248">
        <v>-5.2808590833279485</v>
      </c>
      <c r="P6" s="248">
        <v>-5.2426766457706933</v>
      </c>
      <c r="Q6" s="248">
        <v>-5.2249147175934718</v>
      </c>
      <c r="R6" s="248">
        <v>-5.2841931791659027</v>
      </c>
    </row>
    <row r="7" spans="2:19" ht="14.15" customHeight="1">
      <c r="B7" s="278" t="s">
        <v>732</v>
      </c>
      <c r="C7" s="277" t="s">
        <v>733</v>
      </c>
      <c r="D7" s="248">
        <v>-1.6991975551242289</v>
      </c>
      <c r="E7" s="248">
        <v>-3.104200374315135</v>
      </c>
      <c r="F7" s="248">
        <v>-3.7459662437230627</v>
      </c>
      <c r="G7" s="248">
        <v>-3.6524956960638129</v>
      </c>
      <c r="H7" s="248">
        <v>-4.2445344997041516</v>
      </c>
      <c r="I7" s="248">
        <v>-5.7954095829462213</v>
      </c>
      <c r="J7" s="248">
        <v>-9.6718996747093016</v>
      </c>
      <c r="K7" s="248">
        <v>-6.4876489675072371</v>
      </c>
      <c r="L7" s="248">
        <v>-7.3479656722350031</v>
      </c>
      <c r="M7" s="248">
        <v>-6.9066769586008165</v>
      </c>
      <c r="N7" s="248">
        <v>-6.7838224403174214</v>
      </c>
      <c r="O7" s="248">
        <v>-6.8453894306979981</v>
      </c>
      <c r="P7" s="248">
        <v>-6.9256326408089892</v>
      </c>
      <c r="Q7" s="248">
        <v>-6.9755843252202636</v>
      </c>
      <c r="R7" s="248">
        <v>-7.0586946312071923</v>
      </c>
    </row>
    <row r="8" spans="2:19" ht="14.15" customHeight="1">
      <c r="B8" s="278" t="s">
        <v>734</v>
      </c>
      <c r="C8" s="277" t="s">
        <v>735</v>
      </c>
      <c r="D8" s="248">
        <v>-1.500272131111237</v>
      </c>
      <c r="E8" s="248">
        <v>-2.6929520529114668</v>
      </c>
      <c r="F8" s="248">
        <v>-2.8175707679375268</v>
      </c>
      <c r="G8" s="248">
        <v>-1.8021127815873188</v>
      </c>
      <c r="H8" s="248">
        <v>0.31421199618728857</v>
      </c>
      <c r="I8" s="248">
        <v>-0.56626365189899508</v>
      </c>
      <c r="J8" s="248">
        <v>-5.4654654527211006</v>
      </c>
      <c r="K8" s="248">
        <v>-1.8855248775475215</v>
      </c>
      <c r="L8" s="248">
        <v>-2.4642992974575546</v>
      </c>
      <c r="M8" s="248">
        <v>-4.760511461821082</v>
      </c>
      <c r="N8" s="248">
        <v>-3.8081816412918181</v>
      </c>
      <c r="O8" s="248">
        <v>-2.985829841568215</v>
      </c>
      <c r="P8" s="248">
        <v>-2.6446581268988631</v>
      </c>
      <c r="Q8" s="248">
        <v>-2.412602615340842</v>
      </c>
      <c r="R8" s="248">
        <v>-2.1849936320944008</v>
      </c>
    </row>
    <row r="9" spans="2:19" ht="14.15" customHeight="1">
      <c r="B9" s="278" t="s">
        <v>736</v>
      </c>
      <c r="C9" s="277" t="s">
        <v>737</v>
      </c>
      <c r="D9" s="248">
        <v>-4.6206884151276126</v>
      </c>
      <c r="E9" s="248">
        <v>-5.7780814358931503</v>
      </c>
      <c r="F9" s="248">
        <v>-5.2277319283765911</v>
      </c>
      <c r="G9" s="248">
        <v>-5.3591972294387533</v>
      </c>
      <c r="H9" s="248">
        <v>-4.9972779461113515</v>
      </c>
      <c r="I9" s="248">
        <v>-3.7905685740351283</v>
      </c>
      <c r="J9" s="248">
        <v>-8.2671333086814034</v>
      </c>
      <c r="K9" s="248">
        <v>-3.8572584267471299</v>
      </c>
      <c r="L9" s="248">
        <v>-3.3517392209262016</v>
      </c>
      <c r="M9" s="248">
        <v>-4.6461651314763257</v>
      </c>
      <c r="N9" s="248">
        <v>-4.5529121579517868</v>
      </c>
      <c r="O9" s="248">
        <v>-3.2587081097697763</v>
      </c>
      <c r="P9" s="248">
        <v>-2.8995508997025818</v>
      </c>
      <c r="Q9" s="248">
        <v>-2.6859473894179695</v>
      </c>
      <c r="R9" s="248">
        <v>-2.6163410683416806</v>
      </c>
    </row>
    <row r="10" spans="2:19" ht="14.15" customHeight="1">
      <c r="B10" s="278" t="s">
        <v>738</v>
      </c>
      <c r="C10" s="277" t="s">
        <v>739</v>
      </c>
      <c r="D10" s="248">
        <v>-1.7316538978432803</v>
      </c>
      <c r="E10" s="248">
        <v>-7.9164259831812327</v>
      </c>
      <c r="F10" s="248">
        <v>-8.89984895420546</v>
      </c>
      <c r="G10" s="248">
        <v>-5.0973922248435679</v>
      </c>
      <c r="H10" s="248">
        <v>-1.678726479180296</v>
      </c>
      <c r="I10" s="248">
        <v>-2.5274421699947758</v>
      </c>
      <c r="J10" s="248">
        <v>-8.5186266638872219</v>
      </c>
      <c r="K10" s="248">
        <v>-2.1604935613413403</v>
      </c>
      <c r="L10" s="248">
        <v>3.0989159989380659</v>
      </c>
      <c r="M10" s="248">
        <v>-0.3792402043470377</v>
      </c>
      <c r="N10" s="248">
        <v>-1.2946442174886557</v>
      </c>
      <c r="O10" s="248">
        <v>-1.5347084874190244</v>
      </c>
      <c r="P10" s="248">
        <v>-1.5494471827792873</v>
      </c>
      <c r="Q10" s="248">
        <v>-1.5325560965009022</v>
      </c>
      <c r="R10" s="248">
        <v>-1.8035339551421763</v>
      </c>
    </row>
    <row r="11" spans="2:19" ht="15" customHeight="1">
      <c r="B11" s="279" t="s">
        <v>740</v>
      </c>
      <c r="C11" s="277" t="s">
        <v>741</v>
      </c>
      <c r="D11" s="248">
        <v>-2.4369309914076429</v>
      </c>
      <c r="E11" s="248">
        <v>-4.1775163801870967</v>
      </c>
      <c r="F11" s="248">
        <v>-4.4674475647503327</v>
      </c>
      <c r="G11" s="248">
        <v>-4.1077336811991101</v>
      </c>
      <c r="H11" s="248">
        <v>-4.0701746497582114</v>
      </c>
      <c r="I11" s="248">
        <v>-5.1464146507686879</v>
      </c>
      <c r="J11" s="248">
        <v>-9.319429330508834</v>
      </c>
      <c r="K11" s="248">
        <v>-5.4364486289261649</v>
      </c>
      <c r="L11" s="248">
        <v>-5.986390330501095</v>
      </c>
      <c r="M11" s="248">
        <v>-6.3447245885550281</v>
      </c>
      <c r="N11" s="248">
        <v>-6.1323849419152232</v>
      </c>
      <c r="O11" s="248">
        <v>-5.8906342290879907</v>
      </c>
      <c r="P11" s="248">
        <v>-5.896510133044087</v>
      </c>
      <c r="Q11" s="248">
        <v>-5.9170137191708729</v>
      </c>
      <c r="R11" s="248">
        <v>-6.015307846873406</v>
      </c>
    </row>
    <row r="12" spans="2:19" ht="0.75" customHeight="1">
      <c r="B12" s="279"/>
      <c r="C12" s="277"/>
      <c r="D12" s="248"/>
      <c r="E12" s="248"/>
      <c r="F12" s="248"/>
      <c r="G12" s="248"/>
      <c r="H12" s="248"/>
      <c r="I12" s="248"/>
      <c r="J12" s="248"/>
      <c r="K12" s="248"/>
      <c r="L12" s="248"/>
      <c r="M12" s="248"/>
      <c r="N12" s="248"/>
      <c r="O12" s="248"/>
      <c r="P12" s="248"/>
      <c r="Q12" s="248"/>
      <c r="R12" s="248"/>
    </row>
    <row r="13" spans="2:19" ht="13.5" customHeight="1">
      <c r="B13" s="251" t="s">
        <v>351</v>
      </c>
      <c r="C13" s="251" t="s">
        <v>351</v>
      </c>
      <c r="D13" s="252">
        <v>-7.9848275541831608</v>
      </c>
      <c r="E13" s="252">
        <v>-15.677587672023515</v>
      </c>
      <c r="F13" s="252">
        <v>-13.38160734472954</v>
      </c>
      <c r="G13" s="252">
        <v>-8.561093256243371</v>
      </c>
      <c r="H13" s="252">
        <v>-6.8451418344080226</v>
      </c>
      <c r="I13" s="252">
        <v>-9.5834754427041222</v>
      </c>
      <c r="J13" s="252">
        <v>-11.898782253018634</v>
      </c>
      <c r="K13" s="252">
        <v>-7.1960614693400604</v>
      </c>
      <c r="L13" s="252">
        <v>-2.8576716939701248</v>
      </c>
      <c r="M13" s="252">
        <v>-8.6093909417725847</v>
      </c>
      <c r="N13" s="252">
        <v>-12.008593242834291</v>
      </c>
      <c r="O13" s="252">
        <v>-10.577170423604985</v>
      </c>
      <c r="P13" s="252">
        <v>-9.6806351479351456</v>
      </c>
      <c r="Q13" s="252">
        <v>-8.8701911031279117</v>
      </c>
      <c r="R13" s="252">
        <v>-8.5439426500901785</v>
      </c>
    </row>
    <row r="14" spans="2:19" ht="13.5" customHeight="1">
      <c r="B14" s="251" t="s">
        <v>343</v>
      </c>
      <c r="C14" s="251" t="s">
        <v>343</v>
      </c>
      <c r="D14" s="252">
        <v>-5.7203498475001036</v>
      </c>
      <c r="E14" s="252">
        <v>-2.9172408297489238</v>
      </c>
      <c r="F14" s="252">
        <v>-4.5202038391888575</v>
      </c>
      <c r="G14" s="252">
        <v>-6.5863172401537771</v>
      </c>
      <c r="H14" s="252">
        <v>2.2869378012920083</v>
      </c>
      <c r="I14" s="252">
        <v>0.77583496463204371</v>
      </c>
      <c r="J14" s="252">
        <v>-1.9312318567213949</v>
      </c>
      <c r="K14" s="252">
        <v>3.8304271167046391</v>
      </c>
      <c r="L14" s="252">
        <v>0.6752721626014645</v>
      </c>
      <c r="M14" s="252">
        <v>-1.9431112137717337</v>
      </c>
      <c r="N14" s="252">
        <v>0.97387343581995545</v>
      </c>
      <c r="O14" s="252">
        <v>1.4014551786009042</v>
      </c>
      <c r="P14" s="252">
        <v>1.2489716750591855</v>
      </c>
      <c r="Q14" s="252">
        <v>1.7698692240695619</v>
      </c>
      <c r="R14" s="252">
        <v>1.1833141783247523</v>
      </c>
    </row>
    <row r="15" spans="2:19" ht="13.5" customHeight="1">
      <c r="B15" s="251" t="s">
        <v>23</v>
      </c>
      <c r="C15" s="251" t="s">
        <v>23</v>
      </c>
      <c r="D15" s="252">
        <v>-4.2524290852902995</v>
      </c>
      <c r="E15" s="252">
        <v>-6.0005580309005744</v>
      </c>
      <c r="F15" s="252">
        <v>-6.654668982575215</v>
      </c>
      <c r="G15" s="252">
        <v>-6.6933411315783298</v>
      </c>
      <c r="H15" s="252">
        <v>-5.4411452578468573</v>
      </c>
      <c r="I15" s="252">
        <v>-4.3950524689485002</v>
      </c>
      <c r="J15" s="252">
        <v>-8.5883371326199587</v>
      </c>
      <c r="K15" s="252">
        <v>-4.3210651179753521</v>
      </c>
      <c r="L15" s="252">
        <v>-3.8486421802050566</v>
      </c>
      <c r="M15" s="252">
        <v>-3.9853616779206353</v>
      </c>
      <c r="N15" s="252">
        <v>-3.7269577176694124</v>
      </c>
      <c r="O15" s="252">
        <v>-1.8944076077944942</v>
      </c>
      <c r="P15" s="252">
        <v>-0.51989445635216036</v>
      </c>
      <c r="Q15" s="252">
        <v>-8.7965693768237832E-2</v>
      </c>
      <c r="R15" s="252">
        <v>6.3339608917758514E-2</v>
      </c>
    </row>
    <row r="16" spans="2:19" ht="13.5" customHeight="1">
      <c r="B16" s="251" t="s">
        <v>742</v>
      </c>
      <c r="C16" s="251" t="s">
        <v>742</v>
      </c>
      <c r="D16" s="252">
        <v>9.211040549262875E-2</v>
      </c>
      <c r="E16" s="252">
        <v>-2.9636391289039556</v>
      </c>
      <c r="F16" s="252">
        <v>-1.6590826831500034</v>
      </c>
      <c r="G16" s="252">
        <v>-0.33652454450950359</v>
      </c>
      <c r="H16" s="252">
        <v>1.8047983766729336</v>
      </c>
      <c r="I16" s="252">
        <v>0.90955169427908866</v>
      </c>
      <c r="J16" s="252">
        <v>-2.8703456084841252</v>
      </c>
      <c r="K16" s="252">
        <v>-1.7379236410663819</v>
      </c>
      <c r="L16" s="252">
        <v>-3.9469564799691206</v>
      </c>
      <c r="M16" s="252">
        <v>-0.68364740204870045</v>
      </c>
      <c r="N16" s="252">
        <v>0.55072635901329192</v>
      </c>
      <c r="O16" s="252">
        <v>1.5939092846644416</v>
      </c>
      <c r="P16" s="252">
        <v>1.696352081311828</v>
      </c>
      <c r="Q16" s="252">
        <v>1.7273878258437207</v>
      </c>
      <c r="R16" s="252">
        <v>1.6879161890355825</v>
      </c>
    </row>
    <row r="17" spans="2:18" ht="13.5" customHeight="1">
      <c r="B17" s="251" t="s">
        <v>27</v>
      </c>
      <c r="C17" s="251" t="s">
        <v>27</v>
      </c>
      <c r="D17" s="252">
        <v>-5.6862925888817566</v>
      </c>
      <c r="E17" s="252">
        <v>-8.8009624560230364</v>
      </c>
      <c r="F17" s="252">
        <v>-7.582157938513026</v>
      </c>
      <c r="G17" s="252">
        <v>-8.4977063478322048</v>
      </c>
      <c r="H17" s="252">
        <v>-7.0090568104468449</v>
      </c>
      <c r="I17" s="252">
        <v>-5.0318613613226004</v>
      </c>
      <c r="J17" s="252">
        <v>-11.869567921251937</v>
      </c>
      <c r="K17" s="252">
        <v>-2.5452124784878816</v>
      </c>
      <c r="L17" s="252">
        <v>-3.1048540291818241</v>
      </c>
      <c r="M17" s="252">
        <v>-7.1179434125729131</v>
      </c>
      <c r="N17" s="252">
        <v>-6.0256700303851058</v>
      </c>
      <c r="O17" s="252">
        <v>-5.3360110011616406</v>
      </c>
      <c r="P17" s="252">
        <v>-4.8233725015698887</v>
      </c>
      <c r="Q17" s="252">
        <v>-4.444621750060791</v>
      </c>
      <c r="R17" s="252">
        <v>-4.359962338900325</v>
      </c>
    </row>
    <row r="18" spans="2:18" ht="13.5" customHeight="1">
      <c r="B18" s="251" t="s">
        <v>105</v>
      </c>
      <c r="C18" s="251" t="s">
        <v>105</v>
      </c>
      <c r="D18" s="252">
        <v>-3.651737302829134</v>
      </c>
      <c r="E18" s="252">
        <v>-2.773706163271652</v>
      </c>
      <c r="F18" s="252">
        <v>1.5390227165305204</v>
      </c>
      <c r="G18" s="252">
        <v>0.82298064061134402</v>
      </c>
      <c r="H18" s="252">
        <v>0.12289867813651237</v>
      </c>
      <c r="I18" s="252">
        <v>-0.95720954894577337</v>
      </c>
      <c r="J18" s="252">
        <v>-2.9294960256362406</v>
      </c>
      <c r="K18" s="252">
        <v>-2.812987883880516</v>
      </c>
      <c r="L18" s="252">
        <v>-0.814644520912579</v>
      </c>
      <c r="M18" s="252">
        <v>-2.8233322639342693</v>
      </c>
      <c r="N18" s="252">
        <v>-3.2093218078008676</v>
      </c>
      <c r="O18" s="252">
        <v>-3.5798414767877116</v>
      </c>
      <c r="P18" s="252">
        <v>-2.820028631408328</v>
      </c>
      <c r="Q18" s="252">
        <v>-2.7582805979840499</v>
      </c>
      <c r="R18" s="252">
        <v>-2.7036382275950133</v>
      </c>
    </row>
    <row r="19" spans="2:18" ht="13.5" customHeight="1">
      <c r="B19" s="251" t="s">
        <v>743</v>
      </c>
      <c r="C19" s="251" t="s">
        <v>743</v>
      </c>
      <c r="D19" s="252">
        <v>-1.4963697992949585</v>
      </c>
      <c r="E19" s="252">
        <v>-2.0885125998821428</v>
      </c>
      <c r="F19" s="252">
        <v>-2.6606163750314304</v>
      </c>
      <c r="G19" s="252">
        <v>-2.6275310978379331</v>
      </c>
      <c r="H19" s="252">
        <v>-1.4822225218354874</v>
      </c>
      <c r="I19" s="252">
        <v>-2.7274325904416132</v>
      </c>
      <c r="J19" s="252">
        <v>-7.0883794793005732</v>
      </c>
      <c r="K19" s="252">
        <v>-7.4950157346906767</v>
      </c>
      <c r="L19" s="252">
        <v>1.3613402442697384</v>
      </c>
      <c r="M19" s="252">
        <v>-1.6460112166367387</v>
      </c>
      <c r="N19" s="252">
        <v>-1.3463019995596313</v>
      </c>
      <c r="O19" s="252">
        <v>-0.74339939345414741</v>
      </c>
      <c r="P19" s="252">
        <v>-0.27379543458869721</v>
      </c>
      <c r="Q19" s="252">
        <v>0.19966405321375813</v>
      </c>
      <c r="R19" s="252">
        <v>0.21684267827869164</v>
      </c>
    </row>
    <row r="20" spans="2:18" ht="13.5" customHeight="1">
      <c r="B20" s="251" t="s">
        <v>744</v>
      </c>
      <c r="C20" s="251" t="s">
        <v>29</v>
      </c>
      <c r="D20" s="252">
        <v>-0.68302474977479188</v>
      </c>
      <c r="E20" s="252">
        <v>-2.543527959371235</v>
      </c>
      <c r="F20" s="252">
        <v>-3.3919119384562775</v>
      </c>
      <c r="G20" s="252">
        <v>-3.4034717797703244</v>
      </c>
      <c r="H20" s="252">
        <v>-4.2834925262624086</v>
      </c>
      <c r="I20" s="252">
        <v>-6.1018803244846902</v>
      </c>
      <c r="J20" s="252">
        <v>-9.7181182663532635</v>
      </c>
      <c r="K20" s="252">
        <v>-6.0450420069325839</v>
      </c>
      <c r="L20" s="252">
        <v>-7.515720299953661</v>
      </c>
      <c r="M20" s="252">
        <v>-7.1106577762135066</v>
      </c>
      <c r="N20" s="252">
        <v>-7.0390235413549957</v>
      </c>
      <c r="O20" s="252">
        <v>-7.2531226455707785</v>
      </c>
      <c r="P20" s="252">
        <v>-7.4632850286142123</v>
      </c>
      <c r="Q20" s="252">
        <v>-7.6320717076744815</v>
      </c>
      <c r="R20" s="252">
        <v>-7.8234266276144382</v>
      </c>
    </row>
    <row r="21" spans="2:18" ht="13.5" customHeight="1">
      <c r="B21" s="251" t="s">
        <v>375</v>
      </c>
      <c r="C21" s="251" t="s">
        <v>375</v>
      </c>
      <c r="D21" s="252">
        <v>-1.7440770290073575</v>
      </c>
      <c r="E21" s="252">
        <v>-3.520218350074003</v>
      </c>
      <c r="F21" s="252">
        <v>-2.2739596285267911</v>
      </c>
      <c r="G21" s="252">
        <v>-2.4955185342335611</v>
      </c>
      <c r="H21" s="252">
        <v>-4.6676520377459401</v>
      </c>
      <c r="I21" s="252">
        <v>-3.4817774277162408</v>
      </c>
      <c r="J21" s="252">
        <v>-6.9581827299087644</v>
      </c>
      <c r="K21" s="252">
        <v>-7.1253377906635578</v>
      </c>
      <c r="L21" s="252">
        <v>-6.2046454855311577</v>
      </c>
      <c r="M21" s="252">
        <v>-3.48180826618424</v>
      </c>
      <c r="N21" s="252">
        <v>-2.3962823865295975</v>
      </c>
      <c r="O21" s="252">
        <v>-2.598936768184827</v>
      </c>
      <c r="P21" s="252">
        <v>-2.4388892224561194</v>
      </c>
      <c r="Q21" s="252">
        <v>-2.154939294884811</v>
      </c>
      <c r="R21" s="252">
        <v>-1.93438236386713</v>
      </c>
    </row>
    <row r="22" spans="2:18" ht="13.25" customHeight="1">
      <c r="B22" s="251" t="s">
        <v>745</v>
      </c>
      <c r="C22" s="251" t="s">
        <v>745</v>
      </c>
      <c r="D22" s="252">
        <v>-2.7527326199288238</v>
      </c>
      <c r="E22" s="252">
        <v>-3.2990253391541345E-2</v>
      </c>
      <c r="F22" s="252">
        <v>-3.1032312632484369</v>
      </c>
      <c r="G22" s="252">
        <v>-3.0875165647140053</v>
      </c>
      <c r="H22" s="252">
        <v>-2.1603910217782643</v>
      </c>
      <c r="I22" s="252">
        <v>-3.4652428378171027</v>
      </c>
      <c r="J22" s="252">
        <v>-7.906123140611955</v>
      </c>
      <c r="K22" s="252">
        <v>-2.9393105531039954</v>
      </c>
      <c r="L22" s="252">
        <v>-3.2452523683361636</v>
      </c>
      <c r="M22" s="252">
        <v>-3.2488890581700014</v>
      </c>
      <c r="N22" s="252">
        <v>-3.1022101328176812</v>
      </c>
      <c r="O22" s="252">
        <v>-2.8780076054899708</v>
      </c>
      <c r="P22" s="252">
        <v>-2.6250348199771047</v>
      </c>
      <c r="Q22" s="252">
        <v>-2.3231903709936308</v>
      </c>
      <c r="R22" s="252">
        <v>-2.1173063514536978</v>
      </c>
    </row>
    <row r="23" spans="2:18" ht="14" customHeight="1">
      <c r="B23" s="251" t="s">
        <v>746</v>
      </c>
      <c r="C23" s="251" t="s">
        <v>358</v>
      </c>
      <c r="D23" s="252">
        <v>-8.1278677685972038</v>
      </c>
      <c r="E23" s="252">
        <v>-6.7272518895972437</v>
      </c>
      <c r="F23" s="252">
        <v>-10.06241639818122</v>
      </c>
      <c r="G23" s="252">
        <v>-5.7852820852737148</v>
      </c>
      <c r="H23" s="252">
        <v>-2.8039333358507954</v>
      </c>
      <c r="I23" s="252">
        <v>-3.4545999040050797</v>
      </c>
      <c r="J23" s="252">
        <v>-7.1240080650866604</v>
      </c>
      <c r="K23" s="252">
        <v>-1.6071875342596451</v>
      </c>
      <c r="L23" s="252">
        <v>4.6299237368715232E-2</v>
      </c>
      <c r="M23" s="252">
        <v>-1.0367337088731203</v>
      </c>
      <c r="N23" s="252">
        <v>-0.78101315864262011</v>
      </c>
      <c r="O23" s="252">
        <v>-0.55542372312876354</v>
      </c>
      <c r="P23" s="252">
        <v>-0.42585134419457171</v>
      </c>
      <c r="Q23" s="252">
        <v>-0.33565465064694</v>
      </c>
      <c r="R23" s="252">
        <v>-0.31193068602194851</v>
      </c>
    </row>
    <row r="24" spans="2:18" ht="13.5" customHeight="1">
      <c r="B24" s="251" t="s">
        <v>404</v>
      </c>
      <c r="C24" s="251" t="s">
        <v>404</v>
      </c>
      <c r="D24" s="252">
        <v>-10.722663551269356</v>
      </c>
      <c r="E24" s="252">
        <v>-10.37048172780735</v>
      </c>
      <c r="F24" s="252">
        <v>-11.79615210028283</v>
      </c>
      <c r="G24" s="252">
        <v>-9.8983806996909109</v>
      </c>
      <c r="H24" s="252">
        <v>-8.9747331876044747</v>
      </c>
      <c r="I24" s="252">
        <v>-7.5953431022158675</v>
      </c>
      <c r="J24" s="252">
        <v>-7.4686262718200433</v>
      </c>
      <c r="K24" s="252">
        <v>-6.9552985847428372</v>
      </c>
      <c r="L24" s="252">
        <v>-5.7786254383168627</v>
      </c>
      <c r="M24" s="252">
        <v>-4.6195309705974168</v>
      </c>
      <c r="N24" s="252">
        <v>-10.730383296803184</v>
      </c>
      <c r="O24" s="252">
        <v>-11.136561591951837</v>
      </c>
      <c r="P24" s="252">
        <v>-10.072540693150088</v>
      </c>
      <c r="Q24" s="252">
        <v>-8.8248154338739973</v>
      </c>
      <c r="R24" s="252">
        <v>-7.839762951396362</v>
      </c>
    </row>
    <row r="25" spans="2:18" ht="13.5" customHeight="1">
      <c r="B25" s="251" t="s">
        <v>107</v>
      </c>
      <c r="C25" s="251" t="s">
        <v>107</v>
      </c>
      <c r="D25" s="252">
        <v>-2.7748411226474299</v>
      </c>
      <c r="E25" s="252">
        <v>-2.0039966580498167</v>
      </c>
      <c r="F25" s="252">
        <v>-1.7968525464344052</v>
      </c>
      <c r="G25" s="252">
        <v>-2.4590899442102212</v>
      </c>
      <c r="H25" s="252">
        <v>-2.0565590246414169</v>
      </c>
      <c r="I25" s="252">
        <v>-2.0466782160333432</v>
      </c>
      <c r="J25" s="252">
        <v>-7.5227515316800231</v>
      </c>
      <c r="K25" s="252">
        <v>-7.1491660593324093</v>
      </c>
      <c r="L25" s="252">
        <v>-6.2436992310406723</v>
      </c>
      <c r="M25" s="252">
        <v>-5.4759727717250506</v>
      </c>
      <c r="N25" s="252">
        <v>-3.8392478519122886</v>
      </c>
      <c r="O25" s="252">
        <v>-2.7507028873240857</v>
      </c>
      <c r="P25" s="252">
        <v>-2.1323014302289636</v>
      </c>
      <c r="Q25" s="252">
        <v>-2.0438063468788341</v>
      </c>
      <c r="R25" s="252">
        <v>-1.5043163010799743</v>
      </c>
    </row>
    <row r="26" spans="2:18" ht="13.5" customHeight="1">
      <c r="B26" s="251" t="s">
        <v>32</v>
      </c>
      <c r="C26" s="251" t="s">
        <v>32</v>
      </c>
      <c r="D26" s="252">
        <v>-7.0710685629405283</v>
      </c>
      <c r="E26" s="252">
        <v>-7.2050842042511292</v>
      </c>
      <c r="F26" s="252">
        <v>-7.1200097144993366</v>
      </c>
      <c r="G26" s="252">
        <v>-6.2272356940065681</v>
      </c>
      <c r="H26" s="252">
        <v>-6.3758154589043086</v>
      </c>
      <c r="I26" s="252">
        <v>-7.6940727203449732</v>
      </c>
      <c r="J26" s="252">
        <v>-12.880098769889759</v>
      </c>
      <c r="K26" s="252">
        <v>-9.5985097152318968</v>
      </c>
      <c r="L26" s="252">
        <v>-9.2349538434067604</v>
      </c>
      <c r="M26" s="252">
        <v>-8.768432477834061</v>
      </c>
      <c r="N26" s="252">
        <v>-8.4724706761271893</v>
      </c>
      <c r="O26" s="252">
        <v>-7.9830590842580387</v>
      </c>
      <c r="P26" s="252">
        <v>-7.6549926548760023</v>
      </c>
      <c r="Q26" s="252">
        <v>-7.4055384416640724</v>
      </c>
      <c r="R26" s="252">
        <v>-7.2329922239778313</v>
      </c>
    </row>
    <row r="27" spans="2:18" ht="13.5" customHeight="1">
      <c r="B27" s="251" t="s">
        <v>33</v>
      </c>
      <c r="C27" s="251" t="s">
        <v>33</v>
      </c>
      <c r="D27" s="252">
        <v>-2.1456674734838632</v>
      </c>
      <c r="E27" s="252">
        <v>-2.6035057969430659</v>
      </c>
      <c r="F27" s="252">
        <v>-2.4862739178830595</v>
      </c>
      <c r="G27" s="252">
        <v>-2.5090608778006622</v>
      </c>
      <c r="H27" s="252">
        <v>-1.8055581950400694</v>
      </c>
      <c r="I27" s="252">
        <v>-2.161213197689583</v>
      </c>
      <c r="J27" s="252">
        <v>-6.0959664304827275</v>
      </c>
      <c r="K27" s="252">
        <v>-4.5400207542574202</v>
      </c>
      <c r="L27" s="252">
        <v>-2.3410096409079033</v>
      </c>
      <c r="M27" s="252">
        <v>-2.2235498655876857</v>
      </c>
      <c r="N27" s="252">
        <v>-2.162276141166493</v>
      </c>
      <c r="O27" s="252">
        <v>-2.1393268832906678</v>
      </c>
      <c r="P27" s="252">
        <v>-2.1332194975408938</v>
      </c>
      <c r="Q27" s="252">
        <v>-2.0687399022030601</v>
      </c>
      <c r="R27" s="252">
        <v>-2.0250931639796703</v>
      </c>
    </row>
    <row r="28" spans="2:18" ht="13.5" customHeight="1">
      <c r="B28" s="251" t="s">
        <v>360</v>
      </c>
      <c r="C28" s="251" t="s">
        <v>360</v>
      </c>
      <c r="D28" s="252">
        <v>-1.0470694556286932</v>
      </c>
      <c r="E28" s="252">
        <v>-1.499940091172973</v>
      </c>
      <c r="F28" s="252">
        <v>-1.773137872275022</v>
      </c>
      <c r="G28" s="252">
        <v>-1.6136223654435948</v>
      </c>
      <c r="H28" s="252">
        <v>-1.6396959944716971</v>
      </c>
      <c r="I28" s="252">
        <v>-4.4830544004126365</v>
      </c>
      <c r="J28" s="252">
        <v>-5.7661140201043066</v>
      </c>
      <c r="K28" s="252">
        <v>-4.220105029714535</v>
      </c>
      <c r="L28" s="252">
        <v>-4.0853196129273535</v>
      </c>
      <c r="M28" s="252">
        <v>-5.453928606125042</v>
      </c>
      <c r="N28" s="252">
        <v>-5.7355734400567657</v>
      </c>
      <c r="O28" s="252">
        <v>-5.9837252802934335</v>
      </c>
      <c r="P28" s="252">
        <v>-6.2759675841815659</v>
      </c>
      <c r="Q28" s="252">
        <v>-6.5924910899776288</v>
      </c>
      <c r="R28" s="252">
        <v>-6.9232932645732213</v>
      </c>
    </row>
    <row r="29" spans="2:18" ht="13.5" customHeight="1">
      <c r="B29" s="251" t="s">
        <v>355</v>
      </c>
      <c r="C29" s="251" t="s">
        <v>355</v>
      </c>
      <c r="D29" s="252">
        <v>2.4818480674930039</v>
      </c>
      <c r="E29" s="252">
        <v>-6.259289827158117</v>
      </c>
      <c r="F29" s="252">
        <v>-4.5032169200206953</v>
      </c>
      <c r="G29" s="252">
        <v>-4.2655085637955645</v>
      </c>
      <c r="H29" s="252">
        <v>2.5795642089630553</v>
      </c>
      <c r="I29" s="252">
        <v>-0.56954266915000806</v>
      </c>
      <c r="J29" s="252">
        <v>-7.0369162642603857</v>
      </c>
      <c r="K29" s="252">
        <v>-4.9660519298872119</v>
      </c>
      <c r="L29" s="252">
        <v>9.1036711416567634E-2</v>
      </c>
      <c r="M29" s="252">
        <v>-0.8828177867548952</v>
      </c>
      <c r="N29" s="252">
        <v>-1.0800864301958029</v>
      </c>
      <c r="O29" s="252">
        <v>-0.93283120923614937</v>
      </c>
      <c r="P29" s="252">
        <v>-1.2574843774703459</v>
      </c>
      <c r="Q29" s="252">
        <v>-1.4997255306775366</v>
      </c>
      <c r="R29" s="252">
        <v>-1.8444121744745732</v>
      </c>
    </row>
    <row r="30" spans="2:18" ht="13.5" customHeight="1">
      <c r="B30" s="251" t="s">
        <v>324</v>
      </c>
      <c r="C30" s="251" t="s">
        <v>324</v>
      </c>
      <c r="D30" s="252">
        <v>21.501113010904398</v>
      </c>
      <c r="E30" s="252">
        <v>4.5000159260781576</v>
      </c>
      <c r="F30" s="252">
        <v>0.83809592739354211</v>
      </c>
      <c r="G30" s="252">
        <v>1.7732497321084548</v>
      </c>
      <c r="H30" s="252">
        <v>6.5076172113406994</v>
      </c>
      <c r="I30" s="252">
        <v>2.2096944682570214</v>
      </c>
      <c r="J30" s="252">
        <v>-11.682043720034457</v>
      </c>
      <c r="K30" s="252">
        <v>-0.34470455442544912</v>
      </c>
      <c r="L30" s="252">
        <v>19.052035728891305</v>
      </c>
      <c r="M30" s="252">
        <v>14.01631980367562</v>
      </c>
      <c r="N30" s="252">
        <v>9.4711167259175646</v>
      </c>
      <c r="O30" s="252">
        <v>8.1810154495084699</v>
      </c>
      <c r="P30" s="252">
        <v>6.2118843951157663</v>
      </c>
      <c r="Q30" s="252">
        <v>3.6791789509099311</v>
      </c>
      <c r="R30" s="252">
        <v>1.8586179809077508</v>
      </c>
    </row>
    <row r="31" spans="2:18" ht="13.5" customHeight="1">
      <c r="B31" s="251" t="s">
        <v>747</v>
      </c>
      <c r="C31" s="251" t="s">
        <v>747</v>
      </c>
      <c r="D31" s="252">
        <v>-6.2168395095443012</v>
      </c>
      <c r="E31" s="252">
        <v>-7.4839241111760639</v>
      </c>
      <c r="F31" s="252">
        <v>-8.8839893651514164</v>
      </c>
      <c r="G31" s="252">
        <v>-8.6540987502971021</v>
      </c>
      <c r="H31" s="252">
        <v>-11.299598859407471</v>
      </c>
      <c r="I31" s="252">
        <v>-10.382063943338819</v>
      </c>
      <c r="J31" s="252">
        <v>-3.5245559038662484</v>
      </c>
      <c r="K31" s="252">
        <v>0.64078752932000727</v>
      </c>
      <c r="L31" s="252">
        <v>-4.9124073043314613</v>
      </c>
      <c r="M31" s="252" t="s">
        <v>748</v>
      </c>
      <c r="N31" s="252" t="s">
        <v>748</v>
      </c>
      <c r="O31" s="252" t="s">
        <v>748</v>
      </c>
      <c r="P31" s="252" t="s">
        <v>748</v>
      </c>
      <c r="Q31" s="252" t="s">
        <v>748</v>
      </c>
      <c r="R31" s="252" t="s">
        <v>748</v>
      </c>
    </row>
    <row r="32" spans="2:18" ht="13.5" customHeight="1">
      <c r="B32" s="251" t="s">
        <v>749</v>
      </c>
      <c r="C32" s="251" t="s">
        <v>392</v>
      </c>
      <c r="D32" s="252">
        <v>-2.6284374697253527</v>
      </c>
      <c r="E32" s="252">
        <v>-2.5458843662969515</v>
      </c>
      <c r="F32" s="252">
        <v>-2.6028737562113036</v>
      </c>
      <c r="G32" s="252">
        <v>-2.4118291650232089</v>
      </c>
      <c r="H32" s="252">
        <v>-2.6446684098821649</v>
      </c>
      <c r="I32" s="252">
        <v>-2.0097994497394791</v>
      </c>
      <c r="J32" s="252">
        <v>-4.8973203899921751</v>
      </c>
      <c r="K32" s="252">
        <v>-5.758584359841409</v>
      </c>
      <c r="L32" s="252">
        <v>-5.8793986152142663</v>
      </c>
      <c r="M32" s="252">
        <v>-4.6896431250489261</v>
      </c>
      <c r="N32" s="252">
        <v>-4.3555919749812553</v>
      </c>
      <c r="O32" s="252">
        <v>-4.3082140303047645</v>
      </c>
      <c r="P32" s="252">
        <v>-4.2823882415509784</v>
      </c>
      <c r="Q32" s="252">
        <v>-4.3094419410834437</v>
      </c>
      <c r="R32" s="252">
        <v>-4.2402791938079281</v>
      </c>
    </row>
    <row r="33" spans="2:26" ht="13.5" customHeight="1">
      <c r="B33" s="251" t="s">
        <v>37</v>
      </c>
      <c r="C33" s="251" t="s">
        <v>37</v>
      </c>
      <c r="D33" s="252">
        <v>-4.3712950425440233</v>
      </c>
      <c r="E33" s="252">
        <v>-3.858790579205885</v>
      </c>
      <c r="F33" s="252">
        <v>-2.6814089773116017</v>
      </c>
      <c r="G33" s="252">
        <v>-1.0340482050526107</v>
      </c>
      <c r="H33" s="252">
        <v>-2.1385861390850001</v>
      </c>
      <c r="I33" s="252">
        <v>-2.2640634859565361</v>
      </c>
      <c r="J33" s="252">
        <v>-4.2913333885394414</v>
      </c>
      <c r="K33" s="252">
        <v>-3.7581446783651522</v>
      </c>
      <c r="L33" s="252">
        <v>-4.3256098007610353</v>
      </c>
      <c r="M33" s="252">
        <v>-3.8999999999999986</v>
      </c>
      <c r="N33" s="252">
        <v>-5.4000000000001025</v>
      </c>
      <c r="O33" s="252">
        <v>-2.5999999999999841</v>
      </c>
      <c r="P33" s="252">
        <v>-2.6555879221626837</v>
      </c>
      <c r="Q33" s="252">
        <v>-2.6694451267621484</v>
      </c>
      <c r="R33" s="252">
        <v>-2.6664789399974351</v>
      </c>
    </row>
    <row r="34" spans="2:26" ht="13.5" customHeight="1">
      <c r="B34" s="251" t="s">
        <v>750</v>
      </c>
      <c r="C34" s="251" t="s">
        <v>750</v>
      </c>
      <c r="D34" s="252">
        <v>-4.7796503883353605</v>
      </c>
      <c r="E34" s="252">
        <v>-4.5144187375312939</v>
      </c>
      <c r="F34" s="252">
        <v>-4.426138532215246</v>
      </c>
      <c r="G34" s="252">
        <v>-3.2329847375086498</v>
      </c>
      <c r="H34" s="252">
        <v>-3.4306384424176959</v>
      </c>
      <c r="I34" s="252">
        <v>-3.5509413341764557</v>
      </c>
      <c r="J34" s="252">
        <v>-7.1470936575245334</v>
      </c>
      <c r="K34" s="252">
        <v>-5.9854407729207084</v>
      </c>
      <c r="L34" s="252">
        <v>-5.2213476036037081</v>
      </c>
      <c r="M34" s="252">
        <v>-4.9009896515422557</v>
      </c>
      <c r="N34" s="252">
        <v>-4.218413719509555</v>
      </c>
      <c r="O34" s="252">
        <v>-3.7845462879166742</v>
      </c>
      <c r="P34" s="252">
        <v>-3.4826616871427793</v>
      </c>
      <c r="Q34" s="252">
        <v>-3.2579813751602438</v>
      </c>
      <c r="R34" s="252">
        <v>-3.034526108797758</v>
      </c>
    </row>
    <row r="35" spans="2:26" ht="13.5" customHeight="1">
      <c r="B35" s="251" t="s">
        <v>332</v>
      </c>
      <c r="C35" s="251" t="s">
        <v>332</v>
      </c>
      <c r="D35" s="252">
        <v>-1.5768547153370431</v>
      </c>
      <c r="E35" s="252">
        <v>-13.471895419222118</v>
      </c>
      <c r="F35" s="252">
        <v>-19.617703674954509</v>
      </c>
      <c r="G35" s="252">
        <v>-10.459238639730241</v>
      </c>
      <c r="H35" s="252">
        <v>-6.719297407378896</v>
      </c>
      <c r="I35" s="252">
        <v>-4.8300538334928724</v>
      </c>
      <c r="J35" s="252">
        <v>-15.673292716938079</v>
      </c>
      <c r="K35" s="252">
        <v>-3.1344850957540298</v>
      </c>
      <c r="L35" s="252">
        <v>7.4441500814254669</v>
      </c>
      <c r="M35" s="252">
        <v>6.2490365004741353</v>
      </c>
      <c r="N35" s="252">
        <v>5.8699336708511511</v>
      </c>
      <c r="O35" s="252">
        <v>4.0737373752809596</v>
      </c>
      <c r="P35" s="252">
        <v>3.6821253242807739</v>
      </c>
      <c r="Q35" s="252">
        <v>3.2632854126805553</v>
      </c>
      <c r="R35" s="252">
        <v>1.9458615572558795</v>
      </c>
    </row>
    <row r="36" spans="2:26" ht="13.5" customHeight="1">
      <c r="B36" s="251" t="s">
        <v>408</v>
      </c>
      <c r="C36" s="251" t="s">
        <v>408</v>
      </c>
      <c r="D36" s="252">
        <v>-4.3688954904899564</v>
      </c>
      <c r="E36" s="252">
        <v>-4.7387684431806081</v>
      </c>
      <c r="F36" s="252">
        <v>-3.9232607413360938</v>
      </c>
      <c r="G36" s="252">
        <v>-5.1712664472541547</v>
      </c>
      <c r="H36" s="252">
        <v>-5.6732936444448185</v>
      </c>
      <c r="I36" s="252">
        <v>-7.7891313886093698</v>
      </c>
      <c r="J36" s="252">
        <v>-7.031588642832248</v>
      </c>
      <c r="K36" s="252">
        <v>-6.0411856281473186</v>
      </c>
      <c r="L36" s="252">
        <v>-7.8276535086602097</v>
      </c>
      <c r="M36" s="252">
        <v>-8.0623263295335779</v>
      </c>
      <c r="N36" s="252">
        <v>-7.600022694919609</v>
      </c>
      <c r="O36" s="252">
        <v>-6.8898049136795523</v>
      </c>
      <c r="P36" s="252">
        <v>-5.4208508886629234</v>
      </c>
      <c r="Q36" s="252">
        <v>-4.7973493209658065</v>
      </c>
      <c r="R36" s="252">
        <v>-4.354277427490814</v>
      </c>
    </row>
    <row r="37" spans="2:26" ht="13.5" customHeight="1">
      <c r="B37" s="251" t="s">
        <v>369</v>
      </c>
      <c r="C37" s="251" t="s">
        <v>369</v>
      </c>
      <c r="D37" s="252">
        <v>-0.2273977462191914</v>
      </c>
      <c r="E37" s="252">
        <v>-2.1153658469899717</v>
      </c>
      <c r="F37" s="252">
        <v>-2.2394077364788751</v>
      </c>
      <c r="G37" s="252">
        <v>-2.9133184630482432</v>
      </c>
      <c r="H37" s="252">
        <v>-1.9868171773407908</v>
      </c>
      <c r="I37" s="252">
        <v>-1.3557405152901543</v>
      </c>
      <c r="J37" s="252">
        <v>-9.0116462248444407</v>
      </c>
      <c r="K37" s="252">
        <v>-2.5462704689184816</v>
      </c>
      <c r="L37" s="252">
        <v>-1.4014191489863586</v>
      </c>
      <c r="M37" s="252">
        <v>-2.2091074759623917</v>
      </c>
      <c r="N37" s="252">
        <v>-1.7925498931025425</v>
      </c>
      <c r="O37" s="252">
        <v>-1.1711238537583819</v>
      </c>
      <c r="P37" s="252">
        <v>-0.47893868058069677</v>
      </c>
      <c r="Q37" s="252">
        <v>-0.2376116961943312</v>
      </c>
      <c r="R37" s="252">
        <v>-0.23849627992669856</v>
      </c>
    </row>
    <row r="38" spans="2:26" ht="13.5" customHeight="1">
      <c r="B38" s="251" t="s">
        <v>751</v>
      </c>
      <c r="C38" s="251" t="s">
        <v>751</v>
      </c>
      <c r="D38" s="252">
        <v>1.3231628842255669</v>
      </c>
      <c r="E38" s="252">
        <v>0.14507701298593886</v>
      </c>
      <c r="F38" s="252">
        <v>-0.74407711690955414</v>
      </c>
      <c r="G38" s="252">
        <v>-0.75156545833037158</v>
      </c>
      <c r="H38" s="252">
        <v>-1.4836646491983045</v>
      </c>
      <c r="I38" s="252">
        <v>-1.5020938819653618</v>
      </c>
      <c r="J38" s="252">
        <v>-5.5443033629230847</v>
      </c>
      <c r="K38" s="252">
        <v>-6.2310355323087121</v>
      </c>
      <c r="L38" s="252">
        <v>-5.4768038705959663</v>
      </c>
      <c r="M38" s="252">
        <v>-4.8295901274390429</v>
      </c>
      <c r="N38" s="252">
        <v>-4.2977921900412719</v>
      </c>
      <c r="O38" s="252">
        <v>-3.9265018035231365</v>
      </c>
      <c r="P38" s="252">
        <v>-3.4351892340095911</v>
      </c>
      <c r="Q38" s="252">
        <v>-2.7235079226396359</v>
      </c>
      <c r="R38" s="252">
        <v>-2.3460833241195802</v>
      </c>
    </row>
    <row r="39" spans="2:26" ht="13.5" customHeight="1">
      <c r="B39" s="251" t="s">
        <v>166</v>
      </c>
      <c r="C39" s="251" t="s">
        <v>166</v>
      </c>
      <c r="D39" s="252">
        <v>-3.668719862364715</v>
      </c>
      <c r="E39" s="252">
        <v>-2.600048063059802</v>
      </c>
      <c r="F39" s="252">
        <v>-2.3990547402502549</v>
      </c>
      <c r="G39" s="252">
        <v>-1.4924243264807135</v>
      </c>
      <c r="H39" s="252">
        <v>-0.24953133225786048</v>
      </c>
      <c r="I39" s="252">
        <v>-0.74328428880540443</v>
      </c>
      <c r="J39" s="252">
        <v>-6.9229142365420353</v>
      </c>
      <c r="K39" s="252">
        <v>-1.8316406922641075</v>
      </c>
      <c r="L39" s="252">
        <v>-3.7402813205598915</v>
      </c>
      <c r="M39" s="252">
        <v>-5.2660771602142615</v>
      </c>
      <c r="N39" s="252">
        <v>-4.7123470252937905</v>
      </c>
      <c r="O39" s="252">
        <v>-4.6344916516492836</v>
      </c>
      <c r="P39" s="252">
        <v>-4.8202952310104834</v>
      </c>
      <c r="Q39" s="252">
        <v>-4.4742170206419889</v>
      </c>
      <c r="R39" s="252">
        <v>-4.0235977564833654</v>
      </c>
    </row>
    <row r="40" spans="2:26" ht="13.5" customHeight="1">
      <c r="B40" s="251" t="s">
        <v>334</v>
      </c>
      <c r="C40" s="251" t="s">
        <v>334</v>
      </c>
      <c r="D40" s="252">
        <v>15.402179538504083</v>
      </c>
      <c r="E40" s="252">
        <v>21.655674161926882</v>
      </c>
      <c r="F40" s="252">
        <v>-4.8947735313710714</v>
      </c>
      <c r="G40" s="252">
        <v>-2.5633572116324821</v>
      </c>
      <c r="H40" s="252">
        <v>5.858483742805852</v>
      </c>
      <c r="I40" s="252">
        <v>4.8438318268860048</v>
      </c>
      <c r="J40" s="252">
        <v>1.2720897513831098</v>
      </c>
      <c r="K40" s="252">
        <v>4.3323809676515443</v>
      </c>
      <c r="L40" s="252">
        <v>13.509576294764283</v>
      </c>
      <c r="M40" s="252">
        <v>10.760406229266824</v>
      </c>
      <c r="N40" s="252">
        <v>10.128658741095494</v>
      </c>
      <c r="O40" s="252">
        <v>9.1563443857382971</v>
      </c>
      <c r="P40" s="252">
        <v>9.0267600262935233</v>
      </c>
      <c r="Q40" s="252">
        <v>9.0233939776765659</v>
      </c>
      <c r="R40" s="252">
        <v>8.8092655912976987</v>
      </c>
    </row>
    <row r="41" spans="2:26" ht="13.5" customHeight="1">
      <c r="B41" s="251" t="s">
        <v>109</v>
      </c>
      <c r="C41" s="251" t="s">
        <v>109</v>
      </c>
      <c r="D41" s="252">
        <v>-1.9822601734380199</v>
      </c>
      <c r="E41" s="252">
        <v>-1.346754871701886</v>
      </c>
      <c r="F41" s="252">
        <v>-2.4965655558780502</v>
      </c>
      <c r="G41" s="252">
        <v>-2.8561361583696327</v>
      </c>
      <c r="H41" s="252">
        <v>-2.7393259012622324</v>
      </c>
      <c r="I41" s="252">
        <v>-4.5565703988260546</v>
      </c>
      <c r="J41" s="252">
        <v>-9.5642974465678758</v>
      </c>
      <c r="K41" s="252">
        <v>-6.7318943778031786</v>
      </c>
      <c r="L41" s="252">
        <v>-5.7767597190324</v>
      </c>
      <c r="M41" s="252">
        <v>-6.2714555345409861</v>
      </c>
      <c r="N41" s="252">
        <v>-6.0106163648444761</v>
      </c>
      <c r="O41" s="252">
        <v>-5.9493129985962199</v>
      </c>
      <c r="P41" s="252">
        <v>-5.6645071760986374</v>
      </c>
      <c r="Q41" s="252">
        <v>-5.6275972478716305</v>
      </c>
      <c r="R41" s="252">
        <v>-5.4571121793149926</v>
      </c>
    </row>
    <row r="42" spans="2:26" ht="13.5" customHeight="1">
      <c r="B42" s="251" t="s">
        <v>356</v>
      </c>
      <c r="C42" s="251" t="s">
        <v>38</v>
      </c>
      <c r="D42" s="252">
        <v>-1.0699563320750327</v>
      </c>
      <c r="E42" s="252">
        <v>-3.3864238067177461</v>
      </c>
      <c r="F42" s="252">
        <v>-3.670080744159101</v>
      </c>
      <c r="G42" s="252">
        <v>-1.4689251547453719</v>
      </c>
      <c r="H42" s="252">
        <v>2.9233232478958047</v>
      </c>
      <c r="I42" s="252">
        <v>1.9296149315256224</v>
      </c>
      <c r="J42" s="252">
        <v>-3.9887507194130292</v>
      </c>
      <c r="K42" s="252">
        <v>0.77298643383355004</v>
      </c>
      <c r="L42" s="252">
        <v>-1.3550521840792715</v>
      </c>
      <c r="M42" s="252">
        <v>-3.6841644199490946</v>
      </c>
      <c r="N42" s="252">
        <v>-2.5533667346513562</v>
      </c>
      <c r="O42" s="252">
        <v>-1.3183074227000939</v>
      </c>
      <c r="P42" s="252">
        <v>-0.60288430655042569</v>
      </c>
      <c r="Q42" s="252">
        <v>-0.11411220825498715</v>
      </c>
      <c r="R42" s="252">
        <v>0.25390005306373559</v>
      </c>
    </row>
    <row r="43" spans="2:26" ht="13.5" customHeight="1">
      <c r="B43" s="251" t="s">
        <v>39</v>
      </c>
      <c r="C43" s="251" t="s">
        <v>39</v>
      </c>
      <c r="D43" s="252">
        <v>-3.4946087879695464</v>
      </c>
      <c r="E43" s="252">
        <v>-15.478489329904626</v>
      </c>
      <c r="F43" s="252">
        <v>-13.656163060608256</v>
      </c>
      <c r="G43" s="252">
        <v>-8.887454223417695</v>
      </c>
      <c r="H43" s="252">
        <v>-5.4537940566776779</v>
      </c>
      <c r="I43" s="252">
        <v>-4.2025745559081864</v>
      </c>
      <c r="J43" s="252">
        <v>-10.679921758718917</v>
      </c>
      <c r="K43" s="252">
        <v>-2.2549135790946697</v>
      </c>
      <c r="L43" s="252">
        <v>2.5042803170517636</v>
      </c>
      <c r="M43" s="252">
        <v>-0.26700590957364573</v>
      </c>
      <c r="N43" s="252">
        <v>0.26864852482069113</v>
      </c>
      <c r="O43" s="252">
        <v>0.45851911333015183</v>
      </c>
      <c r="P43" s="252">
        <v>0.73379136251365729</v>
      </c>
      <c r="Q43" s="252">
        <v>1.0054412229260525</v>
      </c>
      <c r="R43" s="252">
        <v>0.62916527140642786</v>
      </c>
    </row>
    <row r="44" spans="2:26" ht="13.5" customHeight="1">
      <c r="B44" s="251" t="s">
        <v>40</v>
      </c>
      <c r="C44" s="251" t="s">
        <v>40</v>
      </c>
      <c r="D44" s="252">
        <v>-3.9242731513522546</v>
      </c>
      <c r="E44" s="252">
        <v>-4.3739937778131663</v>
      </c>
      <c r="F44" s="252">
        <v>-3.7249929300113145</v>
      </c>
      <c r="G44" s="252">
        <v>-4.0158340785133912</v>
      </c>
      <c r="H44" s="252">
        <v>-3.7322600774911945</v>
      </c>
      <c r="I44" s="252">
        <v>-4.695937616162392</v>
      </c>
      <c r="J44" s="252">
        <v>-9.611711387301737</v>
      </c>
      <c r="K44" s="252">
        <v>-5.5365672170050635</v>
      </c>
      <c r="L44" s="252">
        <v>-4.7182100830638669</v>
      </c>
      <c r="M44" s="252">
        <v>-6.3582090895214982</v>
      </c>
      <c r="N44" s="252">
        <v>-6.5010710076828309</v>
      </c>
      <c r="O44" s="252">
        <v>-6.8050899265083205</v>
      </c>
      <c r="P44" s="252">
        <v>-6.4712685643055989</v>
      </c>
      <c r="Q44" s="252">
        <v>-6.5083745312045709</v>
      </c>
      <c r="R44" s="252">
        <v>-6.7286976397106635</v>
      </c>
    </row>
    <row r="45" spans="2:26" ht="13.5" customHeight="1">
      <c r="B45" s="251" t="s">
        <v>752</v>
      </c>
      <c r="C45" s="251" t="s">
        <v>752</v>
      </c>
      <c r="D45" s="252">
        <v>-5.9916446038871074</v>
      </c>
      <c r="E45" s="252">
        <v>-6.638963111136893</v>
      </c>
      <c r="F45" s="252">
        <v>-4.9974814590273891</v>
      </c>
      <c r="G45" s="252">
        <v>-5.0981979338888639</v>
      </c>
      <c r="H45" s="252">
        <v>-4.95552547320748</v>
      </c>
      <c r="I45" s="252">
        <v>-7.5192279056020812</v>
      </c>
      <c r="J45" s="252">
        <v>-12.190221813611632</v>
      </c>
      <c r="K45" s="252">
        <v>-11.692628596036316</v>
      </c>
      <c r="L45" s="252">
        <v>-10.187116146481161</v>
      </c>
      <c r="M45" s="252" t="s">
        <v>748</v>
      </c>
      <c r="N45" s="252" t="s">
        <v>748</v>
      </c>
      <c r="O45" s="252" t="s">
        <v>748</v>
      </c>
      <c r="P45" s="252" t="s">
        <v>748</v>
      </c>
      <c r="Q45" s="252" t="s">
        <v>748</v>
      </c>
      <c r="R45" s="252" t="s">
        <v>748</v>
      </c>
    </row>
    <row r="46" spans="2:26" ht="13.5" customHeight="1">
      <c r="B46" s="251" t="s">
        <v>753</v>
      </c>
      <c r="C46" s="251" t="s">
        <v>753</v>
      </c>
      <c r="D46" s="252">
        <v>-0.80092233068601215</v>
      </c>
      <c r="E46" s="252">
        <v>0.13237768014577986</v>
      </c>
      <c r="F46" s="252">
        <v>0.56943005296400973</v>
      </c>
      <c r="G46" s="252">
        <v>-0.4248819614366105</v>
      </c>
      <c r="H46" s="252">
        <v>6.4059624990952982E-2</v>
      </c>
      <c r="I46" s="252">
        <v>-0.81554358545742545</v>
      </c>
      <c r="J46" s="252">
        <v>-4.4704559157893256</v>
      </c>
      <c r="K46" s="252">
        <v>-7.0310400352252191</v>
      </c>
      <c r="L46" s="252">
        <v>-4.5545185545802989</v>
      </c>
      <c r="M46" s="252">
        <v>-2.8876011882479129</v>
      </c>
      <c r="N46" s="252">
        <v>-2.7186789800957971</v>
      </c>
      <c r="O46" s="252">
        <v>-2.8097957980362374</v>
      </c>
      <c r="P46" s="252">
        <v>-2.6865852742754157</v>
      </c>
      <c r="Q46" s="252">
        <v>-2.5407299926753271</v>
      </c>
      <c r="R46" s="252">
        <v>-2.3953702987818994</v>
      </c>
      <c r="S46" s="259"/>
      <c r="T46" s="259"/>
      <c r="U46" s="259"/>
      <c r="V46" s="259"/>
      <c r="W46" s="259"/>
      <c r="X46" s="259"/>
      <c r="Y46" s="259"/>
      <c r="Z46" s="259"/>
    </row>
    <row r="47" spans="2:26" ht="13.5" customHeight="1">
      <c r="B47" s="251" t="s">
        <v>41</v>
      </c>
      <c r="C47" s="251" t="s">
        <v>41</v>
      </c>
      <c r="D47" s="252">
        <v>-1.4226473535281878</v>
      </c>
      <c r="E47" s="252">
        <v>-1.2585401824068527</v>
      </c>
      <c r="F47" s="252">
        <v>-2.3378843638095539</v>
      </c>
      <c r="G47" s="252">
        <v>-2.1891097637176538</v>
      </c>
      <c r="H47" s="252">
        <v>-3.7837216244248539</v>
      </c>
      <c r="I47" s="252">
        <v>-4.7488489269078089</v>
      </c>
      <c r="J47" s="252">
        <v>-5.1218513742261278</v>
      </c>
      <c r="K47" s="252">
        <v>-3.9535853600825641</v>
      </c>
      <c r="L47" s="252">
        <v>-1.6517792564403291</v>
      </c>
      <c r="M47" s="252">
        <v>-5.4255891528450872</v>
      </c>
      <c r="N47" s="252">
        <v>-3.6581259775006361</v>
      </c>
      <c r="O47" s="252">
        <v>-3.2600381935937199</v>
      </c>
      <c r="P47" s="252">
        <v>-3.3718513048826106</v>
      </c>
      <c r="Q47" s="252">
        <v>-3.3758127934804314</v>
      </c>
      <c r="R47" s="252">
        <v>-3.4423832374746963</v>
      </c>
    </row>
    <row r="48" spans="2:26" ht="13.5" customHeight="1">
      <c r="B48" s="251" t="s">
        <v>413</v>
      </c>
      <c r="C48" s="251" t="s">
        <v>413</v>
      </c>
      <c r="D48" s="252">
        <v>-4.4599762753033385</v>
      </c>
      <c r="E48" s="252">
        <v>-1.1598251064728771</v>
      </c>
      <c r="F48" s="252">
        <v>-2.4593001146628182</v>
      </c>
      <c r="G48" s="252">
        <v>-2.3550666176266883</v>
      </c>
      <c r="H48" s="252">
        <v>-2.1235210948661392</v>
      </c>
      <c r="I48" s="252">
        <v>-2.0815420052302454</v>
      </c>
      <c r="J48" s="252">
        <v>-5.9180028841433012</v>
      </c>
      <c r="K48" s="252">
        <v>-3.9670701219437561</v>
      </c>
      <c r="L48" s="252">
        <v>-15.746114127380743</v>
      </c>
      <c r="M48" s="252">
        <v>-19.082825902126615</v>
      </c>
      <c r="N48" s="252">
        <v>-17.82613100331368</v>
      </c>
      <c r="O48" s="252">
        <v>-9.6068110293753097</v>
      </c>
      <c r="P48" s="252">
        <v>-5.2827272905725478</v>
      </c>
      <c r="Q48" s="252">
        <v>-3.8160072273297407</v>
      </c>
      <c r="R48" s="252">
        <v>-2.0364812675805104</v>
      </c>
    </row>
    <row r="49" spans="2:18" ht="13.5" customHeight="1">
      <c r="B49" s="251" t="s">
        <v>345</v>
      </c>
      <c r="C49" s="251" t="s">
        <v>345</v>
      </c>
      <c r="D49" s="252">
        <v>1.788839249894792</v>
      </c>
      <c r="E49" s="252">
        <v>-6.5550797949551338</v>
      </c>
      <c r="F49" s="252">
        <v>-3.051305454247137</v>
      </c>
      <c r="G49" s="252">
        <v>-0.16433273444131516</v>
      </c>
      <c r="H49" s="252">
        <v>3.7695058008453519</v>
      </c>
      <c r="I49" s="252">
        <v>2.5901812272044791</v>
      </c>
      <c r="J49" s="252">
        <v>-2.4682892030299852</v>
      </c>
      <c r="K49" s="252">
        <v>4.0326423831512042</v>
      </c>
      <c r="L49" s="252">
        <v>9.8886643064417115</v>
      </c>
      <c r="M49" s="252">
        <v>5.0545269507804509</v>
      </c>
      <c r="N49" s="252">
        <v>4.35769419060661</v>
      </c>
      <c r="O49" s="252">
        <v>3.8923240435582098</v>
      </c>
      <c r="P49" s="252">
        <v>3.6656023424451831</v>
      </c>
      <c r="Q49" s="252">
        <v>3.4445826269966453</v>
      </c>
      <c r="R49" s="252">
        <v>3.085456198600157</v>
      </c>
    </row>
    <row r="50" spans="2:18" ht="15.75" customHeight="1">
      <c r="B50" s="251" t="s">
        <v>754</v>
      </c>
      <c r="C50" s="251" t="s">
        <v>755</v>
      </c>
      <c r="D50" s="252">
        <v>-2.5996989328661924</v>
      </c>
      <c r="E50" s="252">
        <v>-1.8569008652370389</v>
      </c>
      <c r="F50" s="252">
        <v>-2.681398259219526</v>
      </c>
      <c r="G50" s="252">
        <v>-2.5102986670975929</v>
      </c>
      <c r="H50" s="252">
        <v>-1.870038662789689</v>
      </c>
      <c r="I50" s="252">
        <v>-2.6185935214837635</v>
      </c>
      <c r="J50" s="252">
        <v>-4.6590280182420534</v>
      </c>
      <c r="K50" s="252">
        <v>-2.6043287971916507</v>
      </c>
      <c r="L50" s="252">
        <v>-2.5198451079830932</v>
      </c>
      <c r="M50" s="252">
        <v>-3.2316842809212707</v>
      </c>
      <c r="N50" s="252">
        <v>-2.6491557923695703</v>
      </c>
      <c r="O50" s="252">
        <v>-2.45425046378059</v>
      </c>
      <c r="P50" s="252">
        <v>-2.2009959161174195</v>
      </c>
      <c r="Q50" s="252">
        <v>-2.0344480600837191</v>
      </c>
      <c r="R50" s="252">
        <v>-1.8483165772602981</v>
      </c>
    </row>
    <row r="51" spans="2:18" ht="15.75" customHeight="1">
      <c r="B51" s="253" t="s">
        <v>756</v>
      </c>
      <c r="C51" s="253" t="s">
        <v>756</v>
      </c>
      <c r="D51" s="254">
        <v>-9.8083922359171307</v>
      </c>
      <c r="E51" s="254">
        <v>-8.0633519810957104</v>
      </c>
      <c r="F51" s="254">
        <v>-8.4626569738510877</v>
      </c>
      <c r="G51" s="254">
        <v>-13.273112010312152</v>
      </c>
      <c r="H51" s="254">
        <v>-30.275513716565388</v>
      </c>
      <c r="I51" s="254">
        <v>-10.004994898269688</v>
      </c>
      <c r="J51" s="254">
        <v>-5.013888694734244</v>
      </c>
      <c r="K51" s="254">
        <v>-4.6055362693583914</v>
      </c>
      <c r="L51" s="254">
        <v>-6.0241638275203506</v>
      </c>
      <c r="M51" s="254" t="s">
        <v>748</v>
      </c>
      <c r="N51" s="254" t="s">
        <v>748</v>
      </c>
      <c r="O51" s="254" t="s">
        <v>748</v>
      </c>
      <c r="P51" s="254" t="s">
        <v>748</v>
      </c>
      <c r="Q51" s="254" t="s">
        <v>748</v>
      </c>
      <c r="R51" s="254" t="s">
        <v>748</v>
      </c>
    </row>
    <row r="52" spans="2:18" ht="15" customHeight="1">
      <c r="B52" s="251"/>
      <c r="C52" s="251"/>
      <c r="D52" s="252"/>
      <c r="E52" s="252"/>
      <c r="F52" s="252"/>
      <c r="G52" s="252"/>
      <c r="H52" s="252"/>
      <c r="I52" s="252"/>
      <c r="J52" s="252"/>
      <c r="K52" s="252"/>
      <c r="L52" s="252"/>
      <c r="M52" s="252"/>
      <c r="N52" s="252"/>
      <c r="O52" s="252"/>
      <c r="P52" s="252"/>
      <c r="Q52" s="252"/>
      <c r="R52" s="252"/>
    </row>
    <row r="53" spans="2:18" ht="25.5" customHeight="1">
      <c r="B53" s="416" t="s">
        <v>691</v>
      </c>
      <c r="C53" s="416"/>
      <c r="D53" s="416"/>
      <c r="E53" s="416"/>
      <c r="F53" s="416"/>
      <c r="G53" s="416"/>
      <c r="H53" s="416"/>
      <c r="I53" s="416"/>
      <c r="J53" s="416"/>
      <c r="K53" s="416"/>
      <c r="L53" s="416"/>
      <c r="M53" s="416"/>
      <c r="N53" s="416"/>
      <c r="O53" s="416"/>
      <c r="P53" s="416"/>
      <c r="Q53" s="255"/>
      <c r="R53" s="255"/>
    </row>
    <row r="54" spans="2:18" ht="15" customHeight="1">
      <c r="B54" s="416" t="s">
        <v>757</v>
      </c>
      <c r="C54" s="416"/>
      <c r="D54" s="416"/>
      <c r="E54" s="416"/>
      <c r="F54" s="416"/>
      <c r="G54" s="416"/>
      <c r="H54" s="416"/>
      <c r="I54" s="416"/>
      <c r="J54" s="416"/>
      <c r="K54" s="416"/>
      <c r="L54" s="416"/>
      <c r="M54" s="416"/>
      <c r="N54" s="416"/>
      <c r="O54" s="416"/>
      <c r="P54" s="416"/>
      <c r="Q54" s="416"/>
      <c r="R54" s="256"/>
    </row>
    <row r="55" spans="2:18" ht="28.5" customHeight="1">
      <c r="B55" s="420" t="s">
        <v>758</v>
      </c>
      <c r="C55" s="420"/>
      <c r="D55" s="420"/>
      <c r="E55" s="420"/>
      <c r="F55" s="420"/>
      <c r="G55" s="420"/>
      <c r="H55" s="420"/>
      <c r="I55" s="420"/>
      <c r="J55" s="420"/>
      <c r="K55" s="420"/>
      <c r="L55" s="420"/>
      <c r="M55" s="420"/>
      <c r="N55" s="420"/>
      <c r="O55" s="420"/>
      <c r="P55" s="420"/>
      <c r="Q55" s="420"/>
      <c r="R55" s="420"/>
    </row>
    <row r="56" spans="2:18" ht="12.75" customHeight="1">
      <c r="B56" s="421" t="s">
        <v>759</v>
      </c>
      <c r="C56" s="421"/>
      <c r="D56" s="421"/>
      <c r="E56" s="421"/>
      <c r="F56" s="421"/>
      <c r="G56" s="421"/>
      <c r="H56" s="421"/>
      <c r="I56" s="421"/>
      <c r="J56" s="421"/>
      <c r="K56" s="421"/>
      <c r="L56" s="421"/>
      <c r="M56" s="421"/>
      <c r="N56" s="421"/>
      <c r="O56" s="421"/>
      <c r="P56" s="421"/>
      <c r="Q56" s="421"/>
      <c r="R56" s="421"/>
    </row>
    <row r="57" spans="2:18">
      <c r="B57" s="418" t="s">
        <v>760</v>
      </c>
      <c r="C57" s="418"/>
      <c r="D57" s="418"/>
      <c r="E57" s="418"/>
      <c r="F57" s="418"/>
      <c r="G57" s="418"/>
      <c r="H57" s="418"/>
      <c r="I57" s="418"/>
      <c r="J57" s="418"/>
      <c r="K57" s="418"/>
      <c r="L57" s="418"/>
      <c r="M57" s="418"/>
      <c r="N57" s="418"/>
      <c r="O57" s="418"/>
      <c r="P57" s="418"/>
      <c r="Q57" s="418"/>
      <c r="R57" s="280"/>
    </row>
    <row r="58" spans="2:18" ht="98.25" customHeight="1">
      <c r="B58" s="418" t="s">
        <v>761</v>
      </c>
      <c r="C58" s="418"/>
      <c r="D58" s="418"/>
      <c r="E58" s="418"/>
      <c r="F58" s="418"/>
      <c r="G58" s="418"/>
      <c r="H58" s="418"/>
      <c r="I58" s="418"/>
      <c r="J58" s="418"/>
      <c r="K58" s="418"/>
      <c r="L58" s="418"/>
      <c r="M58" s="418"/>
      <c r="N58" s="418"/>
      <c r="O58" s="418"/>
      <c r="P58" s="418"/>
      <c r="Q58" s="418"/>
      <c r="R58" s="280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  <row r="75" spans="2:18">
      <c r="B75" s="251"/>
      <c r="C75" s="251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</row>
    <row r="76" spans="2:18">
      <c r="B76" s="251"/>
      <c r="C76" s="251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</row>
  </sheetData>
  <mergeCells count="7">
    <mergeCell ref="B58:Q58"/>
    <mergeCell ref="B2:N2"/>
    <mergeCell ref="B53:P53"/>
    <mergeCell ref="B54:Q54"/>
    <mergeCell ref="B55:R55"/>
    <mergeCell ref="B56:R56"/>
    <mergeCell ref="B57:Q57"/>
  </mergeCells>
  <conditionalFormatting sqref="C50:R50 C32:R32 B51:R51 B13:R31 B33:R49">
    <cfRule type="expression" dxfId="91" priority="5">
      <formula>MOD(ROW(),2)=0</formula>
    </cfRule>
  </conditionalFormatting>
  <conditionalFormatting sqref="B24">
    <cfRule type="expression" dxfId="90" priority="4">
      <formula>MOD(ROW(),2)=0</formula>
    </cfRule>
  </conditionalFormatting>
  <conditionalFormatting sqref="B32">
    <cfRule type="expression" dxfId="89" priority="1">
      <formula>MOD(ROW(),2)=0</formula>
    </cfRule>
  </conditionalFormatting>
  <conditionalFormatting sqref="B50">
    <cfRule type="expression" dxfId="88" priority="3">
      <formula>MOD(ROW(),2)=0</formula>
    </cfRule>
  </conditionalFormatting>
  <conditionalFormatting sqref="B50">
    <cfRule type="expression" dxfId="87" priority="2">
      <formula>MOD(ROW(),2)=0</formula>
    </cfRule>
  </conditionalFormatting>
  <hyperlinks>
    <hyperlink ref="B55:R55" r:id="rId1" location=":~:text=Following%20an%20impressive%20recovery%20from,and%20global%20demand%20has%20slowed." display="3 China’s deficit and public debt numbers presented in this table cover a narrower perimeter of the general government than IMF staff’s estimates in China Article IV reports (see IMF 2023 for a reconciliation of the two estimates). " xr:uid="{C7C1264B-F5BF-4615-8006-670A39A8FADF}"/>
  </hyperlinks>
  <pageMargins left="0.7" right="0.7" top="0.75" bottom="0.75" header="0.3" footer="0.3"/>
  <pageSetup scale="35" orientation="portrait"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5F279-4664-4229-8098-B4D3F3F62FF1}">
  <sheetPr>
    <pageSetUpPr fitToPage="1"/>
  </sheetPr>
  <dimension ref="A1:AF74"/>
  <sheetViews>
    <sheetView showGridLines="0" zoomScale="55" zoomScaleNormal="55" workbookViewId="0">
      <pane xSplit="3" ySplit="4" topLeftCell="D5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6.7265625" style="282" customWidth="1"/>
    <col min="2" max="2" width="17.54296875" style="237" customWidth="1"/>
    <col min="3" max="3" width="20.54296875" style="237" hidden="1" customWidth="1" outlineLevel="1"/>
    <col min="4" max="4" width="8.81640625" style="238" customWidth="1" collapsed="1"/>
    <col min="5" max="17" width="8.81640625" style="238" customWidth="1"/>
    <col min="18" max="18" width="9.26953125" style="238" customWidth="1"/>
    <col min="19" max="32" width="9.1796875" style="282"/>
    <col min="33" max="16384" width="9.1796875" style="237"/>
  </cols>
  <sheetData>
    <row r="1" spans="2:19">
      <c r="S1" s="281"/>
    </row>
    <row r="2" spans="2:19" ht="14.5" customHeight="1">
      <c r="B2" s="419" t="str">
        <f>"Table A10. Emerging Market and Middle-Income Economies: General Government Primary Balance, "&amp;D4&amp;"–"&amp;RIGHT(R4,2)</f>
        <v>Table A10. Emerging Market and Middle-Income Economies: General Government Primary Balance, 2014–28</v>
      </c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272"/>
      <c r="P2" s="272"/>
      <c r="Q2" s="272"/>
      <c r="R2" s="272"/>
      <c r="S2" s="276"/>
    </row>
    <row r="3" spans="2:19">
      <c r="B3" s="422" t="s">
        <v>629</v>
      </c>
      <c r="C3" s="423"/>
      <c r="D3" s="423"/>
      <c r="E3" s="423"/>
      <c r="F3" s="423"/>
      <c r="G3" s="423"/>
      <c r="H3" s="423"/>
      <c r="I3" s="423"/>
      <c r="J3" s="423"/>
      <c r="K3" s="423"/>
      <c r="L3" s="423"/>
      <c r="M3" s="423"/>
      <c r="N3" s="423"/>
      <c r="O3" s="423"/>
      <c r="P3" s="423"/>
      <c r="Q3" s="423"/>
      <c r="R3" s="423"/>
    </row>
    <row r="4" spans="2:19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19" ht="14.15" customHeight="1">
      <c r="B5" s="246" t="s">
        <v>45</v>
      </c>
      <c r="C5" s="277" t="s">
        <v>731</v>
      </c>
      <c r="D5" s="248">
        <v>-0.74341783177009846</v>
      </c>
      <c r="E5" s="248">
        <v>-2.3565401921594007</v>
      </c>
      <c r="F5" s="248">
        <v>-2.7670065998361748</v>
      </c>
      <c r="G5" s="248">
        <v>-2.1009282640004368</v>
      </c>
      <c r="H5" s="248">
        <v>-1.7256004762484569</v>
      </c>
      <c r="I5" s="248">
        <v>-2.7173265820202994</v>
      </c>
      <c r="J5" s="248">
        <v>-7.0059399812819816</v>
      </c>
      <c r="K5" s="248">
        <v>-3.386822082191467</v>
      </c>
      <c r="L5" s="248">
        <v>-3.2227026055459818</v>
      </c>
      <c r="M5" s="248">
        <v>-3.4273111291830425</v>
      </c>
      <c r="N5" s="248">
        <v>-3.1185819487065958</v>
      </c>
      <c r="O5" s="248">
        <v>-2.8178124336869903</v>
      </c>
      <c r="P5" s="248">
        <v>-2.7163554476161416</v>
      </c>
      <c r="Q5" s="248">
        <v>-2.649129471196197</v>
      </c>
      <c r="R5" s="248">
        <v>-2.6718029049304066</v>
      </c>
    </row>
    <row r="6" spans="2:19" ht="14.15" customHeight="1">
      <c r="B6" s="278" t="s">
        <v>732</v>
      </c>
      <c r="C6" s="277" t="s">
        <v>733</v>
      </c>
      <c r="D6" s="248">
        <v>-0.46561657048415911</v>
      </c>
      <c r="E6" s="248">
        <v>-1.9110107200179924</v>
      </c>
      <c r="F6" s="248">
        <v>-2.3781101472911041</v>
      </c>
      <c r="G6" s="248">
        <v>-2.1755768366972821</v>
      </c>
      <c r="H6" s="248">
        <v>-2.7719860470038307</v>
      </c>
      <c r="I6" s="248">
        <v>-4.2885814186123365</v>
      </c>
      <c r="J6" s="248">
        <v>-7.9899758624279791</v>
      </c>
      <c r="K6" s="248">
        <v>-4.8962686763549019</v>
      </c>
      <c r="L6" s="248">
        <v>-5.7061320365821508</v>
      </c>
      <c r="M6" s="248">
        <v>-5.0022984926440195</v>
      </c>
      <c r="N6" s="248">
        <v>-4.7103057433366704</v>
      </c>
      <c r="O6" s="248">
        <v>-4.6240114892363593</v>
      </c>
      <c r="P6" s="248">
        <v>-4.5722648809736723</v>
      </c>
      <c r="Q6" s="248">
        <v>-4.5317975667081596</v>
      </c>
      <c r="R6" s="248">
        <v>-4.5470890561240571</v>
      </c>
    </row>
    <row r="7" spans="2:19" ht="14.15" customHeight="1">
      <c r="B7" s="278" t="s">
        <v>734</v>
      </c>
      <c r="C7" s="277" t="s">
        <v>735</v>
      </c>
      <c r="D7" s="248">
        <v>-0.35663089455769686</v>
      </c>
      <c r="E7" s="248">
        <v>-1.5084680556108787</v>
      </c>
      <c r="F7" s="248">
        <v>-1.6727908410769889</v>
      </c>
      <c r="G7" s="248">
        <v>-0.77465378062312484</v>
      </c>
      <c r="H7" s="248">
        <v>1.3548196492874411</v>
      </c>
      <c r="I7" s="248">
        <v>0.43863111471915528</v>
      </c>
      <c r="J7" s="248">
        <v>-4.4547467550323852</v>
      </c>
      <c r="K7" s="248">
        <v>-0.88112062698787752</v>
      </c>
      <c r="L7" s="248">
        <v>-1.5310208927421602</v>
      </c>
      <c r="M7" s="248">
        <v>-3.3356107514676556</v>
      </c>
      <c r="N7" s="248">
        <v>-2.1634522655830284</v>
      </c>
      <c r="O7" s="248">
        <v>-1.3278894571628459</v>
      </c>
      <c r="P7" s="248">
        <v>-0.95205262141372748</v>
      </c>
      <c r="Q7" s="248">
        <v>-0.75268464811125224</v>
      </c>
      <c r="R7" s="248">
        <v>-0.53809884737307612</v>
      </c>
    </row>
    <row r="8" spans="2:19" ht="14.15" customHeight="1">
      <c r="B8" s="278" t="s">
        <v>736</v>
      </c>
      <c r="C8" s="277" t="s">
        <v>737</v>
      </c>
      <c r="D8" s="248">
        <v>-1.3608742067462696</v>
      </c>
      <c r="E8" s="248">
        <v>-1.5652300412118292</v>
      </c>
      <c r="F8" s="248">
        <v>-1.7099239341806192</v>
      </c>
      <c r="G8" s="248">
        <v>-1.4804038274311406</v>
      </c>
      <c r="H8" s="248">
        <v>-1.1479899311380515</v>
      </c>
      <c r="I8" s="248">
        <v>-0.32040947149218385</v>
      </c>
      <c r="J8" s="248">
        <v>-5.0651829471133016</v>
      </c>
      <c r="K8" s="248">
        <v>-0.6435664927126844</v>
      </c>
      <c r="L8" s="248">
        <v>0.48078935134252887</v>
      </c>
      <c r="M8" s="248">
        <v>-0.35099169882771092</v>
      </c>
      <c r="N8" s="248">
        <v>-0.33405437284978534</v>
      </c>
      <c r="O8" s="248">
        <v>0.66731796845404712</v>
      </c>
      <c r="P8" s="248">
        <v>0.90328907057241503</v>
      </c>
      <c r="Q8" s="248">
        <v>1.0909776133471141</v>
      </c>
      <c r="R8" s="248">
        <v>1.0869566584961132</v>
      </c>
    </row>
    <row r="9" spans="2:19" ht="14.15" customHeight="1">
      <c r="B9" s="278" t="s">
        <v>738</v>
      </c>
      <c r="C9" s="277" t="s">
        <v>739</v>
      </c>
      <c r="D9" s="248">
        <v>-1.2194615690259412</v>
      </c>
      <c r="E9" s="248">
        <v>-7.5495477990851452</v>
      </c>
      <c r="F9" s="248">
        <v>-8.6119854884558702</v>
      </c>
      <c r="G9" s="248">
        <v>-4.8378581006473267</v>
      </c>
      <c r="H9" s="248">
        <v>-0.80574291509606077</v>
      </c>
      <c r="I9" s="248">
        <v>-1.3437530343735788</v>
      </c>
      <c r="J9" s="248">
        <v>-7.6407050102910681</v>
      </c>
      <c r="K9" s="248">
        <v>-0.97469225806419202</v>
      </c>
      <c r="L9" s="248">
        <v>3.9363596155064431</v>
      </c>
      <c r="M9" s="248">
        <v>0.73993974877173951</v>
      </c>
      <c r="N9" s="248">
        <v>0.33563658642101368</v>
      </c>
      <c r="O9" s="248">
        <v>0.38847607020859143</v>
      </c>
      <c r="P9" s="248">
        <v>0.43805051681309642</v>
      </c>
      <c r="Q9" s="248">
        <v>0.51185870322437887</v>
      </c>
      <c r="R9" s="248">
        <v>0.32310486324062748</v>
      </c>
    </row>
    <row r="10" spans="2:19" ht="14.15" customHeight="1">
      <c r="B10" s="279" t="s">
        <v>740</v>
      </c>
      <c r="C10" s="277" t="s">
        <v>741</v>
      </c>
      <c r="D10" s="248">
        <v>-0.77193947678812336</v>
      </c>
      <c r="E10" s="248">
        <v>-2.3917224656325056</v>
      </c>
      <c r="F10" s="248">
        <v>-2.7783385963363338</v>
      </c>
      <c r="G10" s="248">
        <v>-2.2342565360480631</v>
      </c>
      <c r="H10" s="248">
        <v>-2.2078014113597235</v>
      </c>
      <c r="I10" s="248">
        <v>-3.3475169441678614</v>
      </c>
      <c r="J10" s="248">
        <v>-7.5379769026764123</v>
      </c>
      <c r="K10" s="248">
        <v>-3.6704390648301852</v>
      </c>
      <c r="L10" s="248">
        <v>-4.0992393551057793</v>
      </c>
      <c r="M10" s="248">
        <v>-4.0642456776320541</v>
      </c>
      <c r="N10" s="248">
        <v>-3.7231021682112444</v>
      </c>
      <c r="O10" s="248">
        <v>-3.4099618031609329</v>
      </c>
      <c r="P10" s="248">
        <v>-3.324220650025155</v>
      </c>
      <c r="Q10" s="248">
        <v>-3.2716185261259083</v>
      </c>
      <c r="R10" s="248">
        <v>-3.3225233835592785</v>
      </c>
    </row>
    <row r="11" spans="2:19" ht="15" customHeight="1">
      <c r="B11" s="251" t="s">
        <v>351</v>
      </c>
      <c r="C11" s="251" t="s">
        <v>351</v>
      </c>
      <c r="D11" s="252">
        <v>-7.7654365415646076</v>
      </c>
      <c r="E11" s="252">
        <v>-15.42296672120807</v>
      </c>
      <c r="F11" s="252">
        <v>-13.114213284916584</v>
      </c>
      <c r="G11" s="252">
        <v>-7.6508933714476441</v>
      </c>
      <c r="H11" s="252">
        <v>-6.3459876921568155</v>
      </c>
      <c r="I11" s="252">
        <v>-9.0277198890997674</v>
      </c>
      <c r="J11" s="252">
        <v>-10.969578761090876</v>
      </c>
      <c r="K11" s="252">
        <v>-6.5441295693251149</v>
      </c>
      <c r="L11" s="252">
        <v>-1.4486759989598683</v>
      </c>
      <c r="M11" s="252">
        <v>-7.3432772474050569</v>
      </c>
      <c r="N11" s="252">
        <v>-10.05523743148124</v>
      </c>
      <c r="O11" s="252">
        <v>-8.2918068238440981</v>
      </c>
      <c r="P11" s="252">
        <v>-7.1963353900691436</v>
      </c>
      <c r="Q11" s="252">
        <v>-6.1346801080215982</v>
      </c>
      <c r="R11" s="252">
        <v>-5.6267650186134288</v>
      </c>
    </row>
    <row r="12" spans="2:19" ht="13.5" customHeight="1">
      <c r="B12" s="251" t="s">
        <v>343</v>
      </c>
      <c r="C12" s="251" t="s">
        <v>343</v>
      </c>
      <c r="D12" s="252">
        <v>-4.6766689259539627</v>
      </c>
      <c r="E12" s="252">
        <v>-1.1361355522827286</v>
      </c>
      <c r="F12" s="252">
        <v>-1.6778331305953975</v>
      </c>
      <c r="G12" s="252">
        <v>-2.9633561590097122</v>
      </c>
      <c r="H12" s="252">
        <v>7.0236451255119885</v>
      </c>
      <c r="I12" s="252">
        <v>6.356315434329872</v>
      </c>
      <c r="J12" s="252">
        <v>5.0291234948942867</v>
      </c>
      <c r="K12" s="252">
        <v>9.0017273511869114</v>
      </c>
      <c r="L12" s="252">
        <v>4.6859633473842317</v>
      </c>
      <c r="M12" s="252">
        <v>3.3826328038551852</v>
      </c>
      <c r="N12" s="252">
        <v>5.7854234440844916</v>
      </c>
      <c r="O12" s="252">
        <v>6.4434768843687307</v>
      </c>
      <c r="P12" s="252">
        <v>6.2958354705302959</v>
      </c>
      <c r="Q12" s="252">
        <v>6.0421537337762778</v>
      </c>
      <c r="R12" s="252">
        <v>6.0484780449454627</v>
      </c>
    </row>
    <row r="13" spans="2:19" ht="13.5" customHeight="1">
      <c r="B13" s="251" t="s">
        <v>23</v>
      </c>
      <c r="C13" s="251" t="s">
        <v>23</v>
      </c>
      <c r="D13" s="252">
        <v>-3.5000265396211852</v>
      </c>
      <c r="E13" s="252">
        <v>-4.4178280641647518</v>
      </c>
      <c r="F13" s="252">
        <v>-4.7621990449688152</v>
      </c>
      <c r="G13" s="252">
        <v>-4.2283788870827701</v>
      </c>
      <c r="H13" s="252">
        <v>-2.2379860925232387</v>
      </c>
      <c r="I13" s="252">
        <v>-0.40200295537415964</v>
      </c>
      <c r="J13" s="252">
        <v>-6.1785606111605871</v>
      </c>
      <c r="K13" s="252">
        <v>-2.5191244530096868</v>
      </c>
      <c r="L13" s="252">
        <v>-1.8046279856978855</v>
      </c>
      <c r="M13" s="252">
        <v>-1.6162852330830182</v>
      </c>
      <c r="N13" s="252">
        <v>-0.53111638327040067</v>
      </c>
      <c r="O13" s="252">
        <v>0.42030415401560522</v>
      </c>
      <c r="P13" s="252">
        <v>1.3897973231629213</v>
      </c>
      <c r="Q13" s="252">
        <v>1.9747742409521762</v>
      </c>
      <c r="R13" s="252">
        <v>2.0377899954662313</v>
      </c>
    </row>
    <row r="14" spans="2:19" ht="13.5" customHeight="1">
      <c r="B14" s="251" t="s">
        <v>742</v>
      </c>
      <c r="C14" s="251" t="s">
        <v>742</v>
      </c>
      <c r="D14" s="252">
        <v>1.1273481996920549</v>
      </c>
      <c r="E14" s="252">
        <v>-1.2898554850407342</v>
      </c>
      <c r="F14" s="252">
        <v>0.30954293486598411</v>
      </c>
      <c r="G14" s="252">
        <v>1.6358158268159659</v>
      </c>
      <c r="H14" s="252">
        <v>3.7708413068141917</v>
      </c>
      <c r="I14" s="252">
        <v>2.6474441890446272</v>
      </c>
      <c r="J14" s="252">
        <v>-1.2131678697664587</v>
      </c>
      <c r="K14" s="252">
        <v>-0.23166957066154398</v>
      </c>
      <c r="L14" s="252">
        <v>-3.0253425166515959</v>
      </c>
      <c r="M14" s="252">
        <v>1.033849402366382</v>
      </c>
      <c r="N14" s="252">
        <v>2.2985440971930835</v>
      </c>
      <c r="O14" s="252">
        <v>3.3310333062937443</v>
      </c>
      <c r="P14" s="252">
        <v>3.3947455780986604</v>
      </c>
      <c r="Q14" s="252">
        <v>3.2309119479408119</v>
      </c>
      <c r="R14" s="252">
        <v>3.1588647920392772</v>
      </c>
    </row>
    <row r="15" spans="2:19" ht="13.5" customHeight="1">
      <c r="B15" s="251" t="s">
        <v>27</v>
      </c>
      <c r="C15" s="251" t="s">
        <v>27</v>
      </c>
      <c r="D15" s="252">
        <v>-0.3130916904646891</v>
      </c>
      <c r="E15" s="252">
        <v>-0.37652393743528467</v>
      </c>
      <c r="F15" s="252">
        <v>-1.599725832103023</v>
      </c>
      <c r="G15" s="252">
        <v>-2.2010444915247982</v>
      </c>
      <c r="H15" s="252">
        <v>-0.95695855127422413</v>
      </c>
      <c r="I15" s="252">
        <v>-0.33539844207968589</v>
      </c>
      <c r="J15" s="252">
        <v>-7.8588999465037617</v>
      </c>
      <c r="K15" s="252">
        <v>1.9857665829495903</v>
      </c>
      <c r="L15" s="252">
        <v>2.1451633614616834</v>
      </c>
      <c r="M15" s="252">
        <v>-1.2415226130672257</v>
      </c>
      <c r="N15" s="252">
        <v>-0.19213671500548132</v>
      </c>
      <c r="O15" s="252">
        <v>0.23935543501185458</v>
      </c>
      <c r="P15" s="252">
        <v>0.72772622490386907</v>
      </c>
      <c r="Q15" s="252">
        <v>1.0871022948812084</v>
      </c>
      <c r="R15" s="252">
        <v>1.0863794032202214</v>
      </c>
    </row>
    <row r="16" spans="2:19" ht="13.5" customHeight="1">
      <c r="B16" s="251" t="s">
        <v>105</v>
      </c>
      <c r="C16" s="251" t="s">
        <v>105</v>
      </c>
      <c r="D16" s="252">
        <v>-3.4321334879241818</v>
      </c>
      <c r="E16" s="252">
        <v>-2.4013915514738851</v>
      </c>
      <c r="F16" s="252">
        <v>1.8260021943906353</v>
      </c>
      <c r="G16" s="252">
        <v>1.1582541178266759</v>
      </c>
      <c r="H16" s="252">
        <v>0.33482394432949147</v>
      </c>
      <c r="I16" s="252">
        <v>-0.81430928353702303</v>
      </c>
      <c r="J16" s="252">
        <v>-2.8072740796336824</v>
      </c>
      <c r="K16" s="252">
        <v>-2.7550049234622001</v>
      </c>
      <c r="L16" s="252">
        <v>-0.82779863070138915</v>
      </c>
      <c r="M16" s="252">
        <v>-2.7707036701237269</v>
      </c>
      <c r="N16" s="252">
        <v>-3.0155562089925594</v>
      </c>
      <c r="O16" s="252">
        <v>-3.1146222343753722</v>
      </c>
      <c r="P16" s="252">
        <v>-2.3920245105710847</v>
      </c>
      <c r="Q16" s="252">
        <v>-2.3255144862708259</v>
      </c>
      <c r="R16" s="252">
        <v>-2.2663820950662337</v>
      </c>
    </row>
    <row r="17" spans="2:18" ht="13.5" customHeight="1">
      <c r="B17" s="251" t="s">
        <v>743</v>
      </c>
      <c r="C17" s="251" t="s">
        <v>743</v>
      </c>
      <c r="D17" s="252">
        <v>-1.3523951272118335</v>
      </c>
      <c r="E17" s="252">
        <v>-1.8713092659561474</v>
      </c>
      <c r="F17" s="252">
        <v>-2.3773553794599613</v>
      </c>
      <c r="G17" s="252">
        <v>-2.2674931033528831</v>
      </c>
      <c r="H17" s="252">
        <v>-1.1119194500230585</v>
      </c>
      <c r="I17" s="252">
        <v>-2.3773675887930636</v>
      </c>
      <c r="J17" s="252">
        <v>-6.5684263234199767</v>
      </c>
      <c r="K17" s="252">
        <v>-6.8753103653596606</v>
      </c>
      <c r="L17" s="252">
        <v>0.89050288912318443</v>
      </c>
      <c r="M17" s="252">
        <v>-1.9923188012790694</v>
      </c>
      <c r="N17" s="252">
        <v>-1.1607605619296966</v>
      </c>
      <c r="O17" s="252">
        <v>-0.47060554574921576</v>
      </c>
      <c r="P17" s="252">
        <v>1.8500856938422794E-2</v>
      </c>
      <c r="Q17" s="252">
        <v>0.48250991641799418</v>
      </c>
      <c r="R17" s="252">
        <v>0.45731025795640684</v>
      </c>
    </row>
    <row r="18" spans="2:18" ht="13.5" customHeight="1">
      <c r="B18" s="251" t="s">
        <v>29</v>
      </c>
      <c r="C18" s="251" t="s">
        <v>29</v>
      </c>
      <c r="D18" s="252">
        <v>-0.12827858738673822</v>
      </c>
      <c r="E18" s="252">
        <v>-2.030795361945315</v>
      </c>
      <c r="F18" s="252">
        <v>-2.7116072998947223</v>
      </c>
      <c r="G18" s="252">
        <v>-2.6467527896371403</v>
      </c>
      <c r="H18" s="252">
        <v>-3.4751361091382242</v>
      </c>
      <c r="I18" s="252">
        <v>-5.249709288044258</v>
      </c>
      <c r="J18" s="252">
        <v>-8.7613760067450848</v>
      </c>
      <c r="K18" s="252">
        <v>-5.132843828517462</v>
      </c>
      <c r="L18" s="252">
        <v>-6.5731610115996739</v>
      </c>
      <c r="M18" s="252">
        <v>-5.9680674815040833</v>
      </c>
      <c r="N18" s="252">
        <v>-5.7639627065385008</v>
      </c>
      <c r="O18" s="252">
        <v>-5.782982473461928</v>
      </c>
      <c r="P18" s="252">
        <v>-5.7972935750645247</v>
      </c>
      <c r="Q18" s="252">
        <v>-5.810054409899406</v>
      </c>
      <c r="R18" s="252">
        <v>-5.8976100965864759</v>
      </c>
    </row>
    <row r="19" spans="2:18" ht="13.5" customHeight="1">
      <c r="B19" s="251" t="s">
        <v>375</v>
      </c>
      <c r="C19" s="251" t="s">
        <v>375</v>
      </c>
      <c r="D19" s="252">
        <v>-0.16052524289172154</v>
      </c>
      <c r="E19" s="252">
        <v>-1.7148545404262712</v>
      </c>
      <c r="F19" s="252">
        <v>-0.3506895258171473</v>
      </c>
      <c r="G19" s="252">
        <v>-0.49698955827972857</v>
      </c>
      <c r="H19" s="252">
        <v>-2.4925598595773337</v>
      </c>
      <c r="I19" s="252">
        <v>-1.0110687686269595</v>
      </c>
      <c r="J19" s="252">
        <v>-4.3921445692375078</v>
      </c>
      <c r="K19" s="252">
        <v>-4.3917724892799095</v>
      </c>
      <c r="L19" s="252">
        <v>-2.3643806769701312</v>
      </c>
      <c r="M19" s="252">
        <v>0.32972461004265008</v>
      </c>
      <c r="N19" s="252">
        <v>1.6841826091155188</v>
      </c>
      <c r="O19" s="252">
        <v>0.79807645819237882</v>
      </c>
      <c r="P19" s="252">
        <v>0.50956447525758142</v>
      </c>
      <c r="Q19" s="252">
        <v>0.60822059581735299</v>
      </c>
      <c r="R19" s="252">
        <v>0.77857942709777472</v>
      </c>
    </row>
    <row r="20" spans="2:18" ht="13.5" customHeight="1">
      <c r="B20" s="251" t="s">
        <v>745</v>
      </c>
      <c r="C20" s="251" t="s">
        <v>745</v>
      </c>
      <c r="D20" s="252">
        <v>-0.39946903630513525</v>
      </c>
      <c r="E20" s="252">
        <v>2.2802828066904453</v>
      </c>
      <c r="F20" s="252">
        <v>-0.57038310535472547</v>
      </c>
      <c r="G20" s="252">
        <v>-0.54115668123953586</v>
      </c>
      <c r="H20" s="252">
        <v>0.42819643770790528</v>
      </c>
      <c r="I20" s="252">
        <v>-0.71985312634758325</v>
      </c>
      <c r="J20" s="252">
        <v>-4.6651243273940786</v>
      </c>
      <c r="K20" s="252">
        <v>0.17621456976682517</v>
      </c>
      <c r="L20" s="252">
        <v>-0.39724476952312482</v>
      </c>
      <c r="M20" s="252">
        <v>-0.10925418721652048</v>
      </c>
      <c r="N20" s="252">
        <v>0.18811936038378202</v>
      </c>
      <c r="O20" s="252">
        <v>0.49559211771586975</v>
      </c>
      <c r="P20" s="252">
        <v>0.76999895640817495</v>
      </c>
      <c r="Q20" s="252">
        <v>1.0616582124527798</v>
      </c>
      <c r="R20" s="252">
        <v>1.2252784587641996</v>
      </c>
    </row>
    <row r="21" spans="2:18" ht="14.5" customHeight="1">
      <c r="B21" s="251" t="s">
        <v>762</v>
      </c>
      <c r="C21" s="251" t="s">
        <v>358</v>
      </c>
      <c r="D21" s="252">
        <v>-7.8881874587534666</v>
      </c>
      <c r="E21" s="252">
        <v>-6.2725044842350055</v>
      </c>
      <c r="F21" s="252">
        <v>-9.4638461964801817</v>
      </c>
      <c r="G21" s="252">
        <v>-4.6955402858218545</v>
      </c>
      <c r="H21" s="252">
        <v>-1.3982707939182748</v>
      </c>
      <c r="I21" s="252">
        <v>-1.918631731542078</v>
      </c>
      <c r="J21" s="252">
        <v>-5.5653424886456424</v>
      </c>
      <c r="K21" s="252">
        <v>-1.437737705195727</v>
      </c>
      <c r="L21" s="252">
        <v>0.48032185551566475</v>
      </c>
      <c r="M21" s="252">
        <v>-0.16855182891550963</v>
      </c>
      <c r="N21" s="252">
        <v>0.24239603686296513</v>
      </c>
      <c r="O21" s="252">
        <v>0.68893380255832692</v>
      </c>
      <c r="P21" s="252">
        <v>0.84678518879249287</v>
      </c>
      <c r="Q21" s="252">
        <v>0.92847853072056863</v>
      </c>
      <c r="R21" s="252">
        <v>1.0236502861861563</v>
      </c>
    </row>
    <row r="22" spans="2:18" ht="16.25" customHeight="1">
      <c r="B22" s="251" t="s">
        <v>404</v>
      </c>
      <c r="C22" s="251" t="s">
        <v>404</v>
      </c>
      <c r="D22" s="252">
        <v>-4.031237146273817</v>
      </c>
      <c r="E22" s="252">
        <v>-3.9079521356934057</v>
      </c>
      <c r="F22" s="252">
        <v>-4.0841160655050803</v>
      </c>
      <c r="G22" s="252">
        <v>-2.3806778084739735</v>
      </c>
      <c r="H22" s="252">
        <v>-0.40127298444130133</v>
      </c>
      <c r="I22" s="252">
        <v>1.2878949249463902</v>
      </c>
      <c r="J22" s="252">
        <v>1.1879839417482041</v>
      </c>
      <c r="K22" s="252">
        <v>1.0706382914859449</v>
      </c>
      <c r="L22" s="252">
        <v>0.42873573477845073</v>
      </c>
      <c r="M22" s="252">
        <v>2.3240947823004956</v>
      </c>
      <c r="N22" s="252">
        <v>1.4795275354429658</v>
      </c>
      <c r="O22" s="252">
        <v>2.004193966850055</v>
      </c>
      <c r="P22" s="252">
        <v>2.0333180678716447</v>
      </c>
      <c r="Q22" s="252">
        <v>2.1818601217740663</v>
      </c>
      <c r="R22" s="252">
        <v>2.2524046433534393</v>
      </c>
    </row>
    <row r="23" spans="2:18" ht="13.5" customHeight="1">
      <c r="B23" s="251" t="s">
        <v>107</v>
      </c>
      <c r="C23" s="251" t="s">
        <v>107</v>
      </c>
      <c r="D23" s="252">
        <v>0.96709109457981135</v>
      </c>
      <c r="E23" s="252">
        <v>1.3147962233205901</v>
      </c>
      <c r="F23" s="252">
        <v>1.1998489449429008</v>
      </c>
      <c r="G23" s="252">
        <v>0.12049953612698354</v>
      </c>
      <c r="H23" s="252">
        <v>0.21101115986900137</v>
      </c>
      <c r="I23" s="252">
        <v>0.11952799530697818</v>
      </c>
      <c r="J23" s="252">
        <v>-5.3371548385712533</v>
      </c>
      <c r="K23" s="252">
        <v>-5.0601346879466211</v>
      </c>
      <c r="L23" s="252">
        <v>-3.9408758365516978</v>
      </c>
      <c r="M23" s="252">
        <v>-2.8077295155741711</v>
      </c>
      <c r="N23" s="252">
        <v>-0.66947787719478891</v>
      </c>
      <c r="O23" s="252">
        <v>-0.33473488042175342</v>
      </c>
      <c r="P23" s="252">
        <v>8.528794970156614E-2</v>
      </c>
      <c r="Q23" s="252">
        <v>-5.6827633957071376E-3</v>
      </c>
      <c r="R23" s="252">
        <v>-7.8605883736346999E-2</v>
      </c>
    </row>
    <row r="24" spans="2:18" ht="13.5" customHeight="1">
      <c r="B24" s="251" t="s">
        <v>32</v>
      </c>
      <c r="C24" s="251" t="s">
        <v>32</v>
      </c>
      <c r="D24" s="252">
        <v>-2.5739956656902976</v>
      </c>
      <c r="E24" s="252">
        <v>-2.6837530415259514</v>
      </c>
      <c r="F24" s="252">
        <v>-2.5187156378981621</v>
      </c>
      <c r="G24" s="252">
        <v>-1.4964629339662165</v>
      </c>
      <c r="H24" s="252">
        <v>-1.6705847485268261</v>
      </c>
      <c r="I24" s="252">
        <v>-3.0013096914531188</v>
      </c>
      <c r="J24" s="252">
        <v>-7.2650442134692348</v>
      </c>
      <c r="K24" s="252">
        <v>-4.4384846161841782</v>
      </c>
      <c r="L24" s="252">
        <v>-4.1340068783680382</v>
      </c>
      <c r="M24" s="252">
        <v>-3.4182112089486392</v>
      </c>
      <c r="N24" s="252">
        <v>-2.8682108295584055</v>
      </c>
      <c r="O24" s="252">
        <v>-2.4806296595088679</v>
      </c>
      <c r="P24" s="252">
        <v>-2.2991270753739772</v>
      </c>
      <c r="Q24" s="252">
        <v>-2.2427043707046503</v>
      </c>
      <c r="R24" s="252">
        <v>-2.1872807647293318</v>
      </c>
    </row>
    <row r="25" spans="2:18" ht="13.5" customHeight="1">
      <c r="B25" s="251" t="s">
        <v>33</v>
      </c>
      <c r="C25" s="251" t="s">
        <v>33</v>
      </c>
      <c r="D25" s="252">
        <v>-0.88318194325815313</v>
      </c>
      <c r="E25" s="252">
        <v>-1.2499985389585921</v>
      </c>
      <c r="F25" s="252">
        <v>-1.0125981286982939</v>
      </c>
      <c r="G25" s="252">
        <v>-0.91545692157037739</v>
      </c>
      <c r="H25" s="252">
        <v>-6.7191259159460531E-2</v>
      </c>
      <c r="I25" s="252">
        <v>-0.42100520903800659</v>
      </c>
      <c r="J25" s="252">
        <v>-4.0621586302441104</v>
      </c>
      <c r="K25" s="252">
        <v>-2.5166854205901013</v>
      </c>
      <c r="L25" s="252">
        <v>-0.36872042567788021</v>
      </c>
      <c r="M25" s="252">
        <v>-0.1691835554376559</v>
      </c>
      <c r="N25" s="252">
        <v>-0.12496799807455486</v>
      </c>
      <c r="O25" s="252">
        <v>-2.5057677305092944E-2</v>
      </c>
      <c r="P25" s="252">
        <v>3.3139632224754384E-2</v>
      </c>
      <c r="Q25" s="252">
        <v>8.1601306924160719E-2</v>
      </c>
      <c r="R25" s="252">
        <v>0.14443565204488559</v>
      </c>
    </row>
    <row r="26" spans="2:18" ht="13.5" customHeight="1">
      <c r="B26" s="251" t="s">
        <v>360</v>
      </c>
      <c r="C26" s="251" t="s">
        <v>360</v>
      </c>
      <c r="D26" s="252">
        <v>-0.96608522706919908</v>
      </c>
      <c r="E26" s="252">
        <v>-1.4026365864669428</v>
      </c>
      <c r="F26" s="252">
        <v>-1.3494959965933448</v>
      </c>
      <c r="G26" s="252">
        <v>-0.95304490651775697</v>
      </c>
      <c r="H26" s="252">
        <v>-0.78926135423075749</v>
      </c>
      <c r="I26" s="252">
        <v>-3.5374829775823513</v>
      </c>
      <c r="J26" s="252">
        <v>-4.6334883735869949</v>
      </c>
      <c r="K26" s="252">
        <v>-3.1522343302027389</v>
      </c>
      <c r="L26" s="252">
        <v>-3.1395858492097473</v>
      </c>
      <c r="M26" s="252">
        <v>-3.0433406413732098</v>
      </c>
      <c r="N26" s="252">
        <v>-2.8929616802562959</v>
      </c>
      <c r="O26" s="252">
        <v>-2.7734490034907195</v>
      </c>
      <c r="P26" s="252">
        <v>-2.6785481284734356</v>
      </c>
      <c r="Q26" s="252">
        <v>-2.5425738380673413</v>
      </c>
      <c r="R26" s="252">
        <v>-2.3819680318047718</v>
      </c>
    </row>
    <row r="27" spans="2:18" ht="13.5" customHeight="1">
      <c r="B27" s="251" t="s">
        <v>355</v>
      </c>
      <c r="C27" s="251" t="s">
        <v>355</v>
      </c>
      <c r="D27" s="252">
        <v>2.0139816659989722</v>
      </c>
      <c r="E27" s="252">
        <v>-5.8874547538737154</v>
      </c>
      <c r="F27" s="252">
        <v>-4.278950741660573</v>
      </c>
      <c r="G27" s="252">
        <v>-5.229171333364822</v>
      </c>
      <c r="H27" s="252">
        <v>1.7863881273564304</v>
      </c>
      <c r="I27" s="252">
        <v>-0.7647397401037026</v>
      </c>
      <c r="J27" s="252">
        <v>-7.6805645597221792</v>
      </c>
      <c r="K27" s="252">
        <v>-4.3608452950145669</v>
      </c>
      <c r="L27" s="252">
        <v>0.81960911889287813</v>
      </c>
      <c r="M27" s="252">
        <v>0.23338986542701246</v>
      </c>
      <c r="N27" s="252">
        <v>3.5973482109585694E-3</v>
      </c>
      <c r="O27" s="252">
        <v>0.17003584785795889</v>
      </c>
      <c r="P27" s="252">
        <v>-5.8044910751196548E-2</v>
      </c>
      <c r="Q27" s="252">
        <v>-0.27436365868189405</v>
      </c>
      <c r="R27" s="252">
        <v>-0.54657251282540043</v>
      </c>
    </row>
    <row r="28" spans="2:18" ht="15" customHeight="1">
      <c r="B28" s="251" t="s">
        <v>763</v>
      </c>
      <c r="C28" s="251" t="s">
        <v>324</v>
      </c>
      <c r="D28" s="252">
        <v>12.643558219566556</v>
      </c>
      <c r="E28" s="252">
        <v>-7.5018202492942541</v>
      </c>
      <c r="F28" s="252">
        <v>-14.169693486126519</v>
      </c>
      <c r="G28" s="252">
        <v>-9.8575421735781692</v>
      </c>
      <c r="H28" s="252">
        <v>-4.3280734085264587</v>
      </c>
      <c r="I28" s="252">
        <v>-8.6099070568646781</v>
      </c>
      <c r="J28" s="252">
        <v>-28.334994705076628</v>
      </c>
      <c r="K28" s="252">
        <v>-14.266741678651124</v>
      </c>
      <c r="L28" s="252">
        <v>7.1997041959288941</v>
      </c>
      <c r="M28" s="252">
        <v>0.64546206079339041</v>
      </c>
      <c r="N28" s="252">
        <v>-3.4446947883415282</v>
      </c>
      <c r="O28" s="252">
        <v>-4.5118926293248975</v>
      </c>
      <c r="P28" s="252">
        <v>-6.318937224234733</v>
      </c>
      <c r="Q28" s="252">
        <v>-8.8547024984843041</v>
      </c>
      <c r="R28" s="252">
        <v>-10.636945679067697</v>
      </c>
    </row>
    <row r="29" spans="2:18" ht="13.5" customHeight="1">
      <c r="B29" s="251" t="s">
        <v>747</v>
      </c>
      <c r="C29" s="251" t="s">
        <v>747</v>
      </c>
      <c r="D29" s="252">
        <v>2.4920002299906217</v>
      </c>
      <c r="E29" s="252">
        <v>1.4465151193070096</v>
      </c>
      <c r="F29" s="252">
        <v>0.43447247260229555</v>
      </c>
      <c r="G29" s="252">
        <v>0.75658728086688565</v>
      </c>
      <c r="H29" s="252">
        <v>-1.4450268232564882</v>
      </c>
      <c r="I29" s="252">
        <v>-0.32197241757693651</v>
      </c>
      <c r="J29" s="252">
        <v>-0.47650888192267504</v>
      </c>
      <c r="K29" s="252">
        <v>1.8982802593468191</v>
      </c>
      <c r="L29" s="252">
        <v>-4.335685532967803</v>
      </c>
      <c r="M29" s="252" t="s">
        <v>748</v>
      </c>
      <c r="N29" s="252" t="s">
        <v>748</v>
      </c>
      <c r="O29" s="252" t="s">
        <v>748</v>
      </c>
      <c r="P29" s="252" t="s">
        <v>748</v>
      </c>
      <c r="Q29" s="252" t="s">
        <v>748</v>
      </c>
      <c r="R29" s="252" t="s">
        <v>748</v>
      </c>
    </row>
    <row r="30" spans="2:18" ht="13.5" customHeight="1">
      <c r="B30" s="251" t="s">
        <v>392</v>
      </c>
      <c r="C30" s="251" t="s">
        <v>392</v>
      </c>
      <c r="D30" s="252">
        <v>-0.90623816294590909</v>
      </c>
      <c r="E30" s="252">
        <v>-0.93285634683822738</v>
      </c>
      <c r="F30" s="252">
        <v>-0.75897893538222283</v>
      </c>
      <c r="G30" s="252">
        <v>-0.61598524993022696</v>
      </c>
      <c r="H30" s="252">
        <v>-0.75763827575952747</v>
      </c>
      <c r="I30" s="252">
        <v>2.6502131007940712E-2</v>
      </c>
      <c r="J30" s="252">
        <v>-3.135436535143179</v>
      </c>
      <c r="K30" s="252">
        <v>-3.652096350511048</v>
      </c>
      <c r="L30" s="252">
        <v>-3.7751947068885752</v>
      </c>
      <c r="M30" s="252">
        <v>-2.3240019620104233</v>
      </c>
      <c r="N30" s="252">
        <v>-1.8352246094464766</v>
      </c>
      <c r="O30" s="252">
        <v>-1.6268973219651803</v>
      </c>
      <c r="P30" s="252">
        <v>-1.5179795388183712</v>
      </c>
      <c r="Q30" s="252">
        <v>-1.4602700453208821</v>
      </c>
      <c r="R30" s="252">
        <v>-1.3382705010207816</v>
      </c>
    </row>
    <row r="31" spans="2:18" ht="13.5" customHeight="1">
      <c r="B31" s="251" t="s">
        <v>37</v>
      </c>
      <c r="C31" s="251" t="s">
        <v>37</v>
      </c>
      <c r="D31" s="252">
        <v>-1.6840919814009487</v>
      </c>
      <c r="E31" s="252">
        <v>-1.1664426545599269</v>
      </c>
      <c r="F31" s="252">
        <v>0.34141968047736682</v>
      </c>
      <c r="G31" s="252">
        <v>2.5458055142732121</v>
      </c>
      <c r="H31" s="252">
        <v>1.536169864435464</v>
      </c>
      <c r="I31" s="252">
        <v>1.3656676505089418</v>
      </c>
      <c r="J31" s="252">
        <v>-0.49983009738163425</v>
      </c>
      <c r="K31" s="252">
        <v>-1.3379901154081069E-2</v>
      </c>
      <c r="L31" s="252">
        <v>0.72673700692133825</v>
      </c>
      <c r="M31" s="252">
        <v>1.5979299185228089</v>
      </c>
      <c r="N31" s="252">
        <v>-0.68207991453655592</v>
      </c>
      <c r="O31" s="252">
        <v>1.8046196694257968</v>
      </c>
      <c r="P31" s="252">
        <v>1.6019437897496782</v>
      </c>
      <c r="Q31" s="252">
        <v>1.4928529814550369</v>
      </c>
      <c r="R31" s="252">
        <v>1.4040031229087175</v>
      </c>
    </row>
    <row r="32" spans="2:18" ht="13.5" customHeight="1">
      <c r="B32" s="251" t="s">
        <v>750</v>
      </c>
      <c r="C32" s="251" t="s">
        <v>750</v>
      </c>
      <c r="D32" s="252">
        <v>-2.220082000770879</v>
      </c>
      <c r="E32" s="252">
        <v>-1.9831582737049442</v>
      </c>
      <c r="F32" s="252">
        <v>-1.9682832700783823</v>
      </c>
      <c r="G32" s="252">
        <v>-0.87612009800721558</v>
      </c>
      <c r="H32" s="252">
        <v>-1.1772778118481941</v>
      </c>
      <c r="I32" s="252">
        <v>-1.4263861510715934</v>
      </c>
      <c r="J32" s="252">
        <v>-4.6494733145589038</v>
      </c>
      <c r="K32" s="252">
        <v>-3.8582480485177575</v>
      </c>
      <c r="L32" s="252">
        <v>-3.071264681123822</v>
      </c>
      <c r="M32" s="252">
        <v>-2.4107700756838537</v>
      </c>
      <c r="N32" s="252">
        <v>-1.5046795764963969</v>
      </c>
      <c r="O32" s="252">
        <v>-0.96125094820003332</v>
      </c>
      <c r="P32" s="252">
        <v>-0.60420790686696257</v>
      </c>
      <c r="Q32" s="252">
        <v>-0.32072377144780073</v>
      </c>
      <c r="R32" s="252">
        <v>-0.16989814673311598</v>
      </c>
    </row>
    <row r="33" spans="2:25" ht="13.5" customHeight="1">
      <c r="B33" s="251" t="s">
        <v>332</v>
      </c>
      <c r="C33" s="251" t="s">
        <v>332</v>
      </c>
      <c r="D33" s="252">
        <v>-1.8663763433111717</v>
      </c>
      <c r="E33" s="252">
        <v>-14.074799835549076</v>
      </c>
      <c r="F33" s="252">
        <v>-20.01313143472855</v>
      </c>
      <c r="G33" s="252">
        <v>-11.089087610274168</v>
      </c>
      <c r="H33" s="252">
        <v>-5.2136145590874223</v>
      </c>
      <c r="I33" s="252">
        <v>-4.6336113304757722</v>
      </c>
      <c r="J33" s="252">
        <v>-12.992657483322997</v>
      </c>
      <c r="K33" s="252">
        <v>-0.94598796513102412</v>
      </c>
      <c r="L33" s="252">
        <v>8.0406653435973272</v>
      </c>
      <c r="M33" s="252">
        <v>6.7989771340477549</v>
      </c>
      <c r="N33" s="252">
        <v>6.6438009494108092</v>
      </c>
      <c r="O33" s="252">
        <v>4.7990771108427106</v>
      </c>
      <c r="P33" s="252">
        <v>4.3474212823278204</v>
      </c>
      <c r="Q33" s="252">
        <v>3.7989280986545242</v>
      </c>
      <c r="R33" s="252">
        <v>3.2742718696013702</v>
      </c>
    </row>
    <row r="34" spans="2:25" ht="13.5" customHeight="1">
      <c r="B34" s="251" t="s">
        <v>408</v>
      </c>
      <c r="C34" s="251" t="s">
        <v>408</v>
      </c>
      <c r="D34" s="252">
        <v>-0.26284391750884484</v>
      </c>
      <c r="E34" s="252">
        <v>-0.45396879235703291</v>
      </c>
      <c r="F34" s="252">
        <v>-6.2652312606162941E-2</v>
      </c>
      <c r="G34" s="252">
        <v>-1.378501097198509</v>
      </c>
      <c r="H34" s="252">
        <v>-1.8459671021625264</v>
      </c>
      <c r="I34" s="252">
        <v>-3.0146968150732261</v>
      </c>
      <c r="J34" s="252">
        <v>-1.5204875498652106</v>
      </c>
      <c r="K34" s="252">
        <v>-1.1166048564350475</v>
      </c>
      <c r="L34" s="252">
        <v>-3.0432416774387954</v>
      </c>
      <c r="M34" s="252">
        <v>-1.2240266773747417</v>
      </c>
      <c r="N34" s="252">
        <v>0.40992212244947529</v>
      </c>
      <c r="O34" s="252">
        <v>0.4818177425968011</v>
      </c>
      <c r="P34" s="252">
        <v>0.46822689471743156</v>
      </c>
      <c r="Q34" s="252">
        <v>0.44911600433728582</v>
      </c>
      <c r="R34" s="252">
        <v>0.43411739377663178</v>
      </c>
    </row>
    <row r="35" spans="2:25" ht="13.5" customHeight="1">
      <c r="B35" s="251" t="s">
        <v>369</v>
      </c>
      <c r="C35" s="251" t="s">
        <v>369</v>
      </c>
      <c r="D35" s="252">
        <v>0.69258669790117222</v>
      </c>
      <c r="E35" s="252">
        <v>-1.2080526148213555</v>
      </c>
      <c r="F35" s="252">
        <v>-1.3072418936533012</v>
      </c>
      <c r="G35" s="252">
        <v>-1.9104738764218792</v>
      </c>
      <c r="H35" s="252">
        <v>-0.85385299868347941</v>
      </c>
      <c r="I35" s="252">
        <v>-0.18058536941154249</v>
      </c>
      <c r="J35" s="252">
        <v>-6.9111361543076439</v>
      </c>
      <c r="K35" s="252">
        <v>-1.2468543437482007</v>
      </c>
      <c r="L35" s="252">
        <v>-4.6264900422444043E-2</v>
      </c>
      <c r="M35" s="252">
        <v>-0.73430357570263149</v>
      </c>
      <c r="N35" s="252">
        <v>-0.23521299359231312</v>
      </c>
      <c r="O35" s="252">
        <v>0.22552448396050265</v>
      </c>
      <c r="P35" s="252">
        <v>0.73310123880928879</v>
      </c>
      <c r="Q35" s="252">
        <v>0.85726686664318252</v>
      </c>
      <c r="R35" s="252">
        <v>0.79886854395935392</v>
      </c>
    </row>
    <row r="36" spans="2:25" ht="13.5" customHeight="1">
      <c r="B36" s="251" t="s">
        <v>751</v>
      </c>
      <c r="C36" s="251" t="s">
        <v>751</v>
      </c>
      <c r="D36" s="252">
        <v>3.4765262807958863</v>
      </c>
      <c r="E36" s="252">
        <v>2.108185723952301</v>
      </c>
      <c r="F36" s="252">
        <v>1.0362638763326202</v>
      </c>
      <c r="G36" s="252">
        <v>0.87594363152119314</v>
      </c>
      <c r="H36" s="252">
        <v>0.16901620657180469</v>
      </c>
      <c r="I36" s="252">
        <v>6.7969862394861372E-2</v>
      </c>
      <c r="J36" s="252">
        <v>-3.7256187209389071</v>
      </c>
      <c r="K36" s="252">
        <v>-4.4267188119875138</v>
      </c>
      <c r="L36" s="252">
        <v>-3.4931838329359568</v>
      </c>
      <c r="M36" s="252">
        <v>-2.5853439342718088</v>
      </c>
      <c r="N36" s="252">
        <v>-1.8077647219596891</v>
      </c>
      <c r="O36" s="252">
        <v>-1.3663220074749161</v>
      </c>
      <c r="P36" s="252">
        <v>-0.95762957496998058</v>
      </c>
      <c r="Q36" s="252">
        <v>-0.39217852682425547</v>
      </c>
      <c r="R36" s="252">
        <v>-8.0218525367240251E-2</v>
      </c>
    </row>
    <row r="37" spans="2:25" ht="13.5" customHeight="1">
      <c r="B37" s="251" t="s">
        <v>166</v>
      </c>
      <c r="C37" s="251" t="s">
        <v>166</v>
      </c>
      <c r="D37" s="252">
        <v>-1.6907036613928312</v>
      </c>
      <c r="E37" s="252">
        <v>-0.83945770367333217</v>
      </c>
      <c r="F37" s="252">
        <v>-0.68278472607103502</v>
      </c>
      <c r="G37" s="252">
        <v>7.9398061523284824E-2</v>
      </c>
      <c r="H37" s="252">
        <v>1.1886961079122025</v>
      </c>
      <c r="I37" s="252">
        <v>0.6299782240862738</v>
      </c>
      <c r="J37" s="252">
        <v>-5.6190955136726641</v>
      </c>
      <c r="K37" s="252">
        <v>-0.72507827968517946</v>
      </c>
      <c r="L37" s="252">
        <v>-2.1826807998090909</v>
      </c>
      <c r="M37" s="252">
        <v>-3.514549008246441</v>
      </c>
      <c r="N37" s="252">
        <v>-2.9165912662347617</v>
      </c>
      <c r="O37" s="252">
        <v>-2.6166670034056598</v>
      </c>
      <c r="P37" s="252">
        <v>-2.6689341225346066</v>
      </c>
      <c r="Q37" s="252">
        <v>-2.3606431190064043</v>
      </c>
      <c r="R37" s="252">
        <v>-1.8982091609465277</v>
      </c>
    </row>
    <row r="38" spans="2:25" ht="13.5" customHeight="1">
      <c r="B38" s="251" t="s">
        <v>334</v>
      </c>
      <c r="C38" s="251" t="s">
        <v>334</v>
      </c>
      <c r="D38" s="252">
        <v>16.574484369732154</v>
      </c>
      <c r="E38" s="252">
        <v>23.14344535871728</v>
      </c>
      <c r="F38" s="252">
        <v>-3.4100866283012095</v>
      </c>
      <c r="G38" s="252">
        <v>-1.1672136170615315</v>
      </c>
      <c r="H38" s="252">
        <v>7.3274681496051572</v>
      </c>
      <c r="I38" s="252">
        <v>6.5543669814200554</v>
      </c>
      <c r="J38" s="252">
        <v>3.5970220592968531</v>
      </c>
      <c r="K38" s="252">
        <v>6.1028697286108375</v>
      </c>
      <c r="L38" s="252">
        <v>14.866375346312166</v>
      </c>
      <c r="M38" s="252">
        <v>12.063450786361257</v>
      </c>
      <c r="N38" s="252">
        <v>11.345604723912247</v>
      </c>
      <c r="O38" s="252">
        <v>10.285956190721487</v>
      </c>
      <c r="P38" s="252">
        <v>10.107623258441709</v>
      </c>
      <c r="Q38" s="252">
        <v>10.05119623575227</v>
      </c>
      <c r="R38" s="252">
        <v>9.813624744574625</v>
      </c>
    </row>
    <row r="39" spans="2:25" ht="13.5" customHeight="1">
      <c r="B39" s="251" t="s">
        <v>109</v>
      </c>
      <c r="C39" s="251" t="s">
        <v>109</v>
      </c>
      <c r="D39" s="252">
        <v>-0.48052408322335532</v>
      </c>
      <c r="E39" s="252">
        <v>-0.10769410395702625</v>
      </c>
      <c r="F39" s="252">
        <v>-1.2565371006339094</v>
      </c>
      <c r="G39" s="252">
        <v>-1.7651257319590798</v>
      </c>
      <c r="H39" s="252">
        <v>-1.4029509381921959</v>
      </c>
      <c r="I39" s="252">
        <v>-3.4259386605628972</v>
      </c>
      <c r="J39" s="252">
        <v>-8.250521570975847</v>
      </c>
      <c r="K39" s="252">
        <v>-5.2643902329362078</v>
      </c>
      <c r="L39" s="252">
        <v>-3.7597061294686247</v>
      </c>
      <c r="M39" s="252">
        <v>-3.9405557429089346</v>
      </c>
      <c r="N39" s="252">
        <v>-3.8411153672253238</v>
      </c>
      <c r="O39" s="252">
        <v>-4.0012181093645207</v>
      </c>
      <c r="P39" s="252">
        <v>-3.7307079762545334</v>
      </c>
      <c r="Q39" s="252">
        <v>-3.6946297553440499</v>
      </c>
      <c r="R39" s="252">
        <v>-3.4445697590262956</v>
      </c>
    </row>
    <row r="40" spans="2:25" ht="13.5" customHeight="1">
      <c r="B40" s="251" t="s">
        <v>356</v>
      </c>
      <c r="C40" s="251" t="s">
        <v>38</v>
      </c>
      <c r="D40" s="252">
        <v>-0.6768309283110312</v>
      </c>
      <c r="E40" s="252">
        <v>-3.1358105021912732</v>
      </c>
      <c r="F40" s="252">
        <v>-3.2352466255505314</v>
      </c>
      <c r="G40" s="252">
        <v>-0.95950005542311501</v>
      </c>
      <c r="H40" s="252">
        <v>3.4246533392875458</v>
      </c>
      <c r="I40" s="252">
        <v>2.1997245901954843</v>
      </c>
      <c r="J40" s="252">
        <v>-3.7456159917585268</v>
      </c>
      <c r="K40" s="252">
        <v>1.1072853962124045</v>
      </c>
      <c r="L40" s="252">
        <v>-1.1048839497387477</v>
      </c>
      <c r="M40" s="252">
        <v>-3.3860865301919949</v>
      </c>
      <c r="N40" s="252">
        <v>-2.3155443944224507</v>
      </c>
      <c r="O40" s="252">
        <v>-1.0161800058918222</v>
      </c>
      <c r="P40" s="252">
        <v>-0.30283938335950217</v>
      </c>
      <c r="Q40" s="252">
        <v>6.517990686567586E-2</v>
      </c>
      <c r="R40" s="252">
        <v>0.41138003495574443</v>
      </c>
    </row>
    <row r="41" spans="2:25" ht="13.5" customHeight="1">
      <c r="B41" s="251" t="s">
        <v>39</v>
      </c>
      <c r="C41" s="251" t="s">
        <v>39</v>
      </c>
      <c r="D41" s="252">
        <v>-4.1908729425752522</v>
      </c>
      <c r="E41" s="252">
        <v>-17.451867465848366</v>
      </c>
      <c r="F41" s="252">
        <v>-16.524810002467667</v>
      </c>
      <c r="G41" s="252">
        <v>-11.266223918370375</v>
      </c>
      <c r="H41" s="252">
        <v>-6.0384497505109946</v>
      </c>
      <c r="I41" s="252">
        <v>-4.2343749006239229</v>
      </c>
      <c r="J41" s="252">
        <v>-12.479183648417839</v>
      </c>
      <c r="K41" s="252">
        <v>-2.028246363899278</v>
      </c>
      <c r="L41" s="252">
        <v>2.4561520031165469</v>
      </c>
      <c r="M41" s="252">
        <v>0.20676373569064344</v>
      </c>
      <c r="N41" s="252">
        <v>0.7493411747244455</v>
      </c>
      <c r="O41" s="252">
        <v>0.99161777192527845</v>
      </c>
      <c r="P41" s="252">
        <v>1.1826751087880494</v>
      </c>
      <c r="Q41" s="252">
        <v>1.4388140877011539</v>
      </c>
      <c r="R41" s="252">
        <v>1.0471273009781423</v>
      </c>
    </row>
    <row r="42" spans="2:25" ht="13.5" customHeight="1">
      <c r="B42" s="251" t="s">
        <v>40</v>
      </c>
      <c r="C42" s="251" t="s">
        <v>40</v>
      </c>
      <c r="D42" s="252">
        <v>-1.1564858971235932</v>
      </c>
      <c r="E42" s="252">
        <v>-1.4400337111463939</v>
      </c>
      <c r="F42" s="252">
        <v>-0.61742268972624537</v>
      </c>
      <c r="G42" s="252">
        <v>-0.76245453351400139</v>
      </c>
      <c r="H42" s="252">
        <v>-0.35262071174058723</v>
      </c>
      <c r="I42" s="252">
        <v>-1.1297070801127853</v>
      </c>
      <c r="J42" s="252">
        <v>-5.5306259152790584</v>
      </c>
      <c r="K42" s="252">
        <v>-1.3118810343922305</v>
      </c>
      <c r="L42" s="252">
        <v>-0.16704856779770755</v>
      </c>
      <c r="M42" s="252">
        <v>-1.1947328457468318</v>
      </c>
      <c r="N42" s="252">
        <v>-0.8455228438008805</v>
      </c>
      <c r="O42" s="252">
        <v>-0.62349740877959436</v>
      </c>
      <c r="P42" s="252">
        <v>0.34032121532677412</v>
      </c>
      <c r="Q42" s="252">
        <v>0.71755807577713226</v>
      </c>
      <c r="R42" s="252">
        <v>0.83860826800712085</v>
      </c>
    </row>
    <row r="43" spans="2:25" ht="13.5" customHeight="1">
      <c r="B43" s="251" t="s">
        <v>752</v>
      </c>
      <c r="C43" s="251" t="s">
        <v>752</v>
      </c>
      <c r="D43" s="252">
        <v>-1.9416922684002098</v>
      </c>
      <c r="E43" s="252">
        <v>-2.0809308422322941</v>
      </c>
      <c r="F43" s="252">
        <v>-0.22969686819000801</v>
      </c>
      <c r="G43" s="252">
        <v>1.4401571272590815E-2</v>
      </c>
      <c r="H43" s="252">
        <v>0.59550151791950123</v>
      </c>
      <c r="I43" s="252">
        <v>-1.854256127629442</v>
      </c>
      <c r="J43" s="252">
        <v>-5.9349192063879386</v>
      </c>
      <c r="K43" s="252">
        <v>-5.7359716483929635</v>
      </c>
      <c r="L43" s="252">
        <v>-3.7053878048559503</v>
      </c>
      <c r="M43" s="252" t="s">
        <v>748</v>
      </c>
      <c r="N43" s="252" t="s">
        <v>748</v>
      </c>
      <c r="O43" s="252" t="s">
        <v>748</v>
      </c>
      <c r="P43" s="252" t="s">
        <v>748</v>
      </c>
      <c r="Q43" s="252" t="s">
        <v>748</v>
      </c>
      <c r="R43" s="252" t="s">
        <v>748</v>
      </c>
    </row>
    <row r="44" spans="2:25" ht="13.5" customHeight="1">
      <c r="B44" s="251" t="s">
        <v>753</v>
      </c>
      <c r="C44" s="251" t="s">
        <v>753</v>
      </c>
      <c r="D44" s="252">
        <v>-8.0751720805810279E-2</v>
      </c>
      <c r="E44" s="252">
        <v>0.71870100138903725</v>
      </c>
      <c r="F44" s="252">
        <v>0.98192661826909133</v>
      </c>
      <c r="G44" s="252">
        <v>0.12702232243298847</v>
      </c>
      <c r="H44" s="252">
        <v>0.70929770341069276</v>
      </c>
      <c r="I44" s="252">
        <v>-0.1915368112876398</v>
      </c>
      <c r="J44" s="252">
        <v>-3.8727658574427419</v>
      </c>
      <c r="K44" s="252">
        <v>-6.1198215338812814</v>
      </c>
      <c r="L44" s="252">
        <v>-3.5478356197243257</v>
      </c>
      <c r="M44" s="252">
        <v>-1.7171675321465369</v>
      </c>
      <c r="N44" s="252">
        <v>-1.5255415076411418</v>
      </c>
      <c r="O44" s="252">
        <v>-1.5936704005701339</v>
      </c>
      <c r="P44" s="252">
        <v>-1.4854196640795432</v>
      </c>
      <c r="Q44" s="252">
        <v>-1.338003660399969</v>
      </c>
      <c r="R44" s="252">
        <v>-1.2009935312535973</v>
      </c>
    </row>
    <row r="45" spans="2:25">
      <c r="B45" s="251" t="s">
        <v>41</v>
      </c>
      <c r="C45" s="251" t="s">
        <v>41</v>
      </c>
      <c r="D45" s="252">
        <v>0.53616583983231525</v>
      </c>
      <c r="E45" s="252">
        <v>0.58276964797794095</v>
      </c>
      <c r="F45" s="252">
        <v>-0.97497847869227205</v>
      </c>
      <c r="G45" s="252">
        <v>-0.86478769587376836</v>
      </c>
      <c r="H45" s="252">
        <v>-2.2673134180314589</v>
      </c>
      <c r="I45" s="252">
        <v>-2.8616455698186498</v>
      </c>
      <c r="J45" s="252">
        <v>-3.2011242604315622</v>
      </c>
      <c r="K45" s="252">
        <v>-2.281330366695943</v>
      </c>
      <c r="L45" s="252">
        <v>-0.39058460635792991</v>
      </c>
      <c r="M45" s="252">
        <v>-3.1450565938528166</v>
      </c>
      <c r="N45" s="252">
        <v>-0.78466722904187924</v>
      </c>
      <c r="O45" s="252">
        <v>-0.31303702779443193</v>
      </c>
      <c r="P45" s="252">
        <v>-0.40399998990131947</v>
      </c>
      <c r="Q45" s="252">
        <v>-0.35099289566906455</v>
      </c>
      <c r="R45" s="252">
        <v>-0.39750638860702009</v>
      </c>
    </row>
    <row r="46" spans="2:25">
      <c r="B46" s="251" t="s">
        <v>413</v>
      </c>
      <c r="C46" s="251" t="s">
        <v>413</v>
      </c>
      <c r="D46" s="252">
        <v>-1.1527097391485983</v>
      </c>
      <c r="E46" s="252">
        <v>3.0034739563484631</v>
      </c>
      <c r="F46" s="252">
        <v>1.6359768236447882</v>
      </c>
      <c r="G46" s="252">
        <v>1.3894420737783779</v>
      </c>
      <c r="H46" s="252">
        <v>1.1606730937399252</v>
      </c>
      <c r="I46" s="252">
        <v>0.95429271560702589</v>
      </c>
      <c r="J46" s="252">
        <v>-3.0237291502657739</v>
      </c>
      <c r="K46" s="252">
        <v>-1.1237050299151568</v>
      </c>
      <c r="L46" s="252">
        <v>-12.623126660270376</v>
      </c>
      <c r="M46" s="252">
        <v>-14.728263696994773</v>
      </c>
      <c r="N46" s="252">
        <v>-12.263460641334639</v>
      </c>
      <c r="O46" s="252">
        <v>-5.2642917723316591</v>
      </c>
      <c r="P46" s="252">
        <v>-1.1061382241806823</v>
      </c>
      <c r="Q46" s="252">
        <v>-1.1280965060912657E-2</v>
      </c>
      <c r="R46" s="252">
        <v>1.3736693011259138</v>
      </c>
      <c r="S46" s="259"/>
      <c r="T46" s="259"/>
      <c r="U46" s="259"/>
      <c r="V46" s="259"/>
      <c r="W46" s="259"/>
      <c r="X46" s="259"/>
      <c r="Y46" s="259"/>
    </row>
    <row r="47" spans="2:25">
      <c r="B47" s="251" t="s">
        <v>345</v>
      </c>
      <c r="C47" s="251" t="s">
        <v>345</v>
      </c>
      <c r="D47" s="252">
        <v>2.0567718822098473</v>
      </c>
      <c r="E47" s="252">
        <v>-6.3498679476852029</v>
      </c>
      <c r="F47" s="252">
        <v>-2.9046192061330749</v>
      </c>
      <c r="G47" s="252">
        <v>-3.0062200315376379E-2</v>
      </c>
      <c r="H47" s="252">
        <v>4.0030841117679259</v>
      </c>
      <c r="I47" s="252">
        <v>2.885491568644301</v>
      </c>
      <c r="J47" s="252">
        <v>-2.1700729729646917</v>
      </c>
      <c r="K47" s="252">
        <v>4.3340350920039672</v>
      </c>
      <c r="L47" s="252">
        <v>10.399304129057747</v>
      </c>
      <c r="M47" s="252">
        <v>5.6912096431047079</v>
      </c>
      <c r="N47" s="252">
        <v>4.9701025928462625</v>
      </c>
      <c r="O47" s="252">
        <v>4.4875212567920819</v>
      </c>
      <c r="P47" s="252">
        <v>4.259322887983747</v>
      </c>
      <c r="Q47" s="252">
        <v>4.0110533271732907</v>
      </c>
      <c r="R47" s="252">
        <v>3.6476796090228158</v>
      </c>
    </row>
    <row r="48" spans="2:25">
      <c r="B48" s="251" t="s">
        <v>764</v>
      </c>
      <c r="C48" s="251" t="s">
        <v>755</v>
      </c>
      <c r="D48" s="252">
        <v>-0.50003812975970141</v>
      </c>
      <c r="E48" s="252">
        <v>0.24634140146752964</v>
      </c>
      <c r="F48" s="252">
        <v>-0.25900889455375964</v>
      </c>
      <c r="G48" s="252">
        <v>-0.15538850944476643</v>
      </c>
      <c r="H48" s="252">
        <v>0.51789122535641929</v>
      </c>
      <c r="I48" s="252">
        <v>-0.49177457976535799</v>
      </c>
      <c r="J48" s="252">
        <v>-2.1047766031155146</v>
      </c>
      <c r="K48" s="252">
        <v>-0.63226429408342155</v>
      </c>
      <c r="L48" s="252">
        <v>-0.5154940221474793</v>
      </c>
      <c r="M48" s="252">
        <v>-1.7341135430166348</v>
      </c>
      <c r="N48" s="252">
        <v>-1.1303411191149992</v>
      </c>
      <c r="O48" s="252">
        <v>-0.8055843508340863</v>
      </c>
      <c r="P48" s="252">
        <v>-0.39258100610645102</v>
      </c>
      <c r="Q48" s="252">
        <v>-0.18104338878577977</v>
      </c>
      <c r="R48" s="252">
        <v>-6.2319008634459912E-3</v>
      </c>
    </row>
    <row r="49" spans="2:18">
      <c r="B49" s="253" t="s">
        <v>756</v>
      </c>
      <c r="C49" s="253" t="s">
        <v>756</v>
      </c>
      <c r="D49" s="254">
        <v>-7.4878108266256085</v>
      </c>
      <c r="E49" s="254">
        <v>-6.8214383794410773</v>
      </c>
      <c r="F49" s="254">
        <v>-7.6717224017760088</v>
      </c>
      <c r="G49" s="254">
        <v>-13.097635741746929</v>
      </c>
      <c r="H49" s="254">
        <v>-30.274458343165623</v>
      </c>
      <c r="I49" s="254">
        <v>-9.9821668073772987</v>
      </c>
      <c r="J49" s="254">
        <v>-4.9278381028539338</v>
      </c>
      <c r="K49" s="254">
        <v>-4.5531375346094141</v>
      </c>
      <c r="L49" s="254">
        <v>-5.8462930450546189</v>
      </c>
      <c r="M49" s="254" t="s">
        <v>748</v>
      </c>
      <c r="N49" s="254" t="s">
        <v>748</v>
      </c>
      <c r="O49" s="254" t="s">
        <v>748</v>
      </c>
      <c r="P49" s="254" t="s">
        <v>748</v>
      </c>
      <c r="Q49" s="254" t="s">
        <v>748</v>
      </c>
      <c r="R49" s="254" t="s">
        <v>748</v>
      </c>
    </row>
    <row r="50" spans="2:18" ht="6" customHeight="1">
      <c r="B50" s="260"/>
      <c r="C50" s="251"/>
      <c r="D50" s="252"/>
      <c r="E50" s="252"/>
      <c r="F50" s="252"/>
      <c r="G50" s="252"/>
      <c r="H50" s="252"/>
      <c r="I50" s="252"/>
      <c r="J50" s="252"/>
      <c r="K50" s="252"/>
      <c r="L50" s="252"/>
      <c r="M50" s="252"/>
      <c r="N50" s="252"/>
      <c r="O50" s="252"/>
      <c r="P50" s="252"/>
      <c r="Q50" s="252"/>
      <c r="R50" s="252"/>
    </row>
    <row r="51" spans="2:18" ht="12.75" customHeight="1">
      <c r="B51" s="416" t="s">
        <v>691</v>
      </c>
      <c r="C51" s="416"/>
      <c r="D51" s="416"/>
      <c r="E51" s="416"/>
      <c r="F51" s="416"/>
      <c r="G51" s="416"/>
      <c r="H51" s="416"/>
      <c r="I51" s="416"/>
      <c r="J51" s="416"/>
      <c r="K51" s="416"/>
      <c r="L51" s="416"/>
      <c r="M51" s="416"/>
      <c r="N51" s="416"/>
      <c r="O51" s="416"/>
      <c r="P51" s="416"/>
      <c r="Q51" s="255"/>
      <c r="R51" s="255"/>
    </row>
    <row r="52" spans="2:18" ht="27.75" customHeight="1">
      <c r="B52" s="416" t="s">
        <v>765</v>
      </c>
      <c r="C52" s="416"/>
      <c r="D52" s="416"/>
      <c r="E52" s="416"/>
      <c r="F52" s="416"/>
      <c r="G52" s="416"/>
      <c r="H52" s="416"/>
      <c r="I52" s="416"/>
      <c r="J52" s="416"/>
      <c r="K52" s="416"/>
      <c r="L52" s="416"/>
      <c r="M52" s="416"/>
      <c r="N52" s="416"/>
      <c r="O52" s="416"/>
      <c r="P52" s="416"/>
      <c r="Q52" s="416"/>
      <c r="R52" s="416"/>
    </row>
    <row r="53" spans="2:18" ht="14.25" customHeight="1">
      <c r="B53" s="421" t="s">
        <v>766</v>
      </c>
      <c r="C53" s="421"/>
      <c r="D53" s="421"/>
      <c r="E53" s="421"/>
      <c r="F53" s="421"/>
      <c r="G53" s="421"/>
      <c r="H53" s="421"/>
      <c r="I53" s="421"/>
      <c r="J53" s="421"/>
      <c r="K53" s="421"/>
      <c r="L53" s="421"/>
      <c r="M53" s="421"/>
      <c r="N53" s="421"/>
      <c r="O53" s="421"/>
      <c r="P53" s="421"/>
      <c r="Q53" s="421"/>
      <c r="R53" s="421"/>
    </row>
    <row r="54" spans="2:18" ht="13.5" customHeight="1">
      <c r="B54" s="421" t="s">
        <v>767</v>
      </c>
      <c r="C54" s="421"/>
      <c r="D54" s="421"/>
      <c r="E54" s="421"/>
      <c r="F54" s="421"/>
      <c r="G54" s="421"/>
      <c r="H54" s="421"/>
      <c r="I54" s="421"/>
      <c r="J54" s="421"/>
      <c r="K54" s="421"/>
      <c r="L54" s="421"/>
      <c r="M54" s="421"/>
      <c r="N54" s="421"/>
      <c r="O54" s="421"/>
      <c r="P54" s="421"/>
      <c r="Q54" s="421"/>
      <c r="R54" s="421"/>
    </row>
    <row r="55" spans="2:18" ht="90.75" customHeight="1">
      <c r="B55" s="421" t="s">
        <v>768</v>
      </c>
      <c r="C55" s="421"/>
      <c r="D55" s="421"/>
      <c r="E55" s="421"/>
      <c r="F55" s="421"/>
      <c r="G55" s="421"/>
      <c r="H55" s="421"/>
      <c r="I55" s="421"/>
      <c r="J55" s="421"/>
      <c r="K55" s="421"/>
      <c r="L55" s="421"/>
      <c r="M55" s="421"/>
      <c r="N55" s="421"/>
      <c r="O55" s="421"/>
      <c r="P55" s="421"/>
      <c r="Q55" s="421"/>
      <c r="R55" s="421"/>
    </row>
    <row r="56" spans="2:18" ht="97.5" customHeight="1">
      <c r="B56" s="251"/>
      <c r="C56" s="251"/>
      <c r="D56" s="256"/>
      <c r="E56" s="256"/>
      <c r="F56" s="256"/>
      <c r="G56" s="256"/>
      <c r="H56" s="256"/>
      <c r="I56" s="256"/>
      <c r="J56" s="256"/>
      <c r="K56" s="256"/>
      <c r="L56" s="256"/>
      <c r="M56" s="256"/>
      <c r="N56" s="256"/>
      <c r="O56" s="256"/>
      <c r="P56" s="256"/>
      <c r="Q56" s="256"/>
      <c r="R56" s="256"/>
    </row>
    <row r="57" spans="2:18">
      <c r="B57" s="251"/>
      <c r="C57" s="251"/>
      <c r="D57" s="256"/>
      <c r="E57" s="256"/>
      <c r="F57" s="256"/>
      <c r="G57" s="256"/>
      <c r="H57" s="256"/>
      <c r="I57" s="256"/>
      <c r="J57" s="256"/>
      <c r="K57" s="256"/>
      <c r="L57" s="256"/>
      <c r="M57" s="256"/>
      <c r="N57" s="256"/>
      <c r="O57" s="256"/>
      <c r="P57" s="256"/>
      <c r="Q57" s="256"/>
      <c r="R57" s="256"/>
    </row>
    <row r="58" spans="2:18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</sheetData>
  <mergeCells count="7">
    <mergeCell ref="B55:R55"/>
    <mergeCell ref="B2:N2"/>
    <mergeCell ref="B3:R3"/>
    <mergeCell ref="B51:P51"/>
    <mergeCell ref="B52:R52"/>
    <mergeCell ref="B53:R53"/>
    <mergeCell ref="B54:R54"/>
  </mergeCells>
  <conditionalFormatting sqref="C48:R48 B49:L49 C14:R14 B23:R27 B30:R42 C28:R28 B11:R13 C22:R22 B44:R44 B43:L43 D45:R45 D29:M29 B15:R21 B46:R47">
    <cfRule type="expression" dxfId="86" priority="15">
      <formula>MOD(ROW(),2)=0</formula>
    </cfRule>
  </conditionalFormatting>
  <conditionalFormatting sqref="B48">
    <cfRule type="expression" dxfId="85" priority="14">
      <formula>MOD(ROW(),2)=0</formula>
    </cfRule>
  </conditionalFormatting>
  <conditionalFormatting sqref="B48">
    <cfRule type="expression" dxfId="84" priority="13">
      <formula>MOD(ROW(),2)=0</formula>
    </cfRule>
  </conditionalFormatting>
  <conditionalFormatting sqref="B28:B29">
    <cfRule type="expression" dxfId="83" priority="12">
      <formula>MOD(ROW(),2)=0</formula>
    </cfRule>
  </conditionalFormatting>
  <conditionalFormatting sqref="B28:B29">
    <cfRule type="expression" dxfId="82" priority="11">
      <formula>MOD(ROW(),2)=0</formula>
    </cfRule>
  </conditionalFormatting>
  <conditionalFormatting sqref="M49:R49">
    <cfRule type="expression" dxfId="81" priority="10">
      <formula>MOD(ROW(),2)=0</formula>
    </cfRule>
  </conditionalFormatting>
  <conditionalFormatting sqref="B14">
    <cfRule type="expression" dxfId="80" priority="9">
      <formula>MOD(ROW(),2)=0</formula>
    </cfRule>
  </conditionalFormatting>
  <conditionalFormatting sqref="B22">
    <cfRule type="expression" dxfId="79" priority="8">
      <formula>MOD(ROW(),2)=0</formula>
    </cfRule>
  </conditionalFormatting>
  <conditionalFormatting sqref="B22">
    <cfRule type="expression" dxfId="78" priority="7">
      <formula>MOD(ROW(),2)=0</formula>
    </cfRule>
  </conditionalFormatting>
  <conditionalFormatting sqref="C29">
    <cfRule type="expression" dxfId="77" priority="6">
      <formula>MOD(ROW(),2)=0</formula>
    </cfRule>
  </conditionalFormatting>
  <conditionalFormatting sqref="C29">
    <cfRule type="expression" dxfId="76" priority="5">
      <formula>MOD(ROW(),2)=0</formula>
    </cfRule>
  </conditionalFormatting>
  <conditionalFormatting sqref="N29:R29">
    <cfRule type="expression" dxfId="75" priority="4">
      <formula>MOD(ROW(),2)=0</formula>
    </cfRule>
  </conditionalFormatting>
  <conditionalFormatting sqref="M43:R43">
    <cfRule type="expression" dxfId="74" priority="3">
      <formula>MOD(ROW(),2)=0</formula>
    </cfRule>
  </conditionalFormatting>
  <conditionalFormatting sqref="B45">
    <cfRule type="expression" dxfId="73" priority="2">
      <formula>MOD(ROW(),2)=0</formula>
    </cfRule>
  </conditionalFormatting>
  <conditionalFormatting sqref="C45">
    <cfRule type="expression" dxfId="72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64DD17-9CE5-41E0-A356-A71BB2524C54}">
  <sheetPr>
    <pageSetUpPr fitToPage="1"/>
  </sheetPr>
  <dimension ref="A1:AF74"/>
  <sheetViews>
    <sheetView showGridLines="0" zoomScale="55" zoomScaleNormal="55" workbookViewId="0">
      <pane xSplit="3" ySplit="4" topLeftCell="D5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6.7265625" style="282" customWidth="1"/>
    <col min="2" max="2" width="19.36328125" style="237" customWidth="1"/>
    <col min="3" max="3" width="26.26953125" style="237" hidden="1" customWidth="1" outlineLevel="1"/>
    <col min="4" max="4" width="8.81640625" style="238" customWidth="1" collapsed="1"/>
    <col min="5" max="18" width="8.81640625" style="238" customWidth="1"/>
    <col min="19" max="31" width="9.1796875" style="282"/>
    <col min="32" max="16384" width="9.1796875" style="237"/>
  </cols>
  <sheetData>
    <row r="1" spans="2:25">
      <c r="S1" s="281"/>
    </row>
    <row r="2" spans="2:25">
      <c r="B2" s="419" t="str">
        <f>"Table A11. Emerging Market and Middle-Income Economies: General Government Cyclically Adjusted Balance, "&amp;D4&amp;"–"&amp;RIGHT(R4,2)</f>
        <v>Table A11. Emerging Market and Middle-Income Economies: General Government Cyclically Adjusted Balance, 2014–28</v>
      </c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419"/>
      <c r="P2" s="419"/>
      <c r="Q2" s="419"/>
      <c r="R2" s="419"/>
      <c r="S2" s="276"/>
    </row>
    <row r="3" spans="2:25">
      <c r="B3" s="422" t="s">
        <v>698</v>
      </c>
      <c r="C3" s="423"/>
      <c r="D3" s="423"/>
      <c r="E3" s="423"/>
      <c r="F3" s="423"/>
      <c r="G3" s="423"/>
      <c r="H3" s="423"/>
      <c r="I3" s="423"/>
      <c r="J3" s="423"/>
      <c r="K3" s="423"/>
      <c r="L3" s="423"/>
      <c r="M3" s="423"/>
      <c r="N3" s="423"/>
      <c r="O3" s="423"/>
      <c r="P3" s="423"/>
      <c r="Q3" s="423"/>
      <c r="R3" s="423"/>
    </row>
    <row r="4" spans="2:25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25" ht="14.15" customHeight="1">
      <c r="B5" s="246" t="s">
        <v>45</v>
      </c>
      <c r="C5" s="277" t="s">
        <v>731</v>
      </c>
      <c r="D5" s="248">
        <v>-2.6273306422193086</v>
      </c>
      <c r="E5" s="248">
        <v>-3.5471140581182761</v>
      </c>
      <c r="F5" s="248">
        <v>-3.7947725872306108</v>
      </c>
      <c r="G5" s="248">
        <v>-3.6630212241354432</v>
      </c>
      <c r="H5" s="248">
        <v>-3.7346137272573978</v>
      </c>
      <c r="I5" s="248">
        <v>-4.5860185664939683</v>
      </c>
      <c r="J5" s="248">
        <v>-7.3487323187011819</v>
      </c>
      <c r="K5" s="248">
        <v>-5.1085936609219909</v>
      </c>
      <c r="L5" s="248">
        <v>-5.5838343077639561</v>
      </c>
      <c r="M5" s="248">
        <v>-6.0099767225137368</v>
      </c>
      <c r="N5" s="248">
        <v>-5.8742053003613801</v>
      </c>
      <c r="O5" s="248">
        <v>-5.6910286440406228</v>
      </c>
      <c r="P5" s="248">
        <v>-5.7148581946361707</v>
      </c>
      <c r="Q5" s="248">
        <v>-5.7019473098841997</v>
      </c>
      <c r="R5" s="248">
        <v>-5.7060360279082909</v>
      </c>
    </row>
    <row r="6" spans="2:25" ht="14.15" customHeight="1">
      <c r="B6" s="278" t="s">
        <v>732</v>
      </c>
      <c r="C6" s="277" t="s">
        <v>733</v>
      </c>
      <c r="D6" s="248">
        <v>-1.6619009708158838</v>
      </c>
      <c r="E6" s="248">
        <v>-2.8215298209984492</v>
      </c>
      <c r="F6" s="248">
        <v>-3.5579514062992224</v>
      </c>
      <c r="G6" s="248">
        <v>-3.4911261861471306</v>
      </c>
      <c r="H6" s="248">
        <v>-4.2046882564529016</v>
      </c>
      <c r="I6" s="248">
        <v>-5.5328129632247647</v>
      </c>
      <c r="J6" s="248">
        <v>-8.0711233603995325</v>
      </c>
      <c r="K6" s="248">
        <v>-5.899503581173974</v>
      </c>
      <c r="L6" s="248">
        <v>-6.6352128081054413</v>
      </c>
      <c r="M6" s="248">
        <v>-6.5060607056162265</v>
      </c>
      <c r="N6" s="248">
        <v>-6.5111960470175587</v>
      </c>
      <c r="O6" s="248">
        <v>-6.7093331445210911</v>
      </c>
      <c r="P6" s="248">
        <v>-6.8978605911191089</v>
      </c>
      <c r="Q6" s="248">
        <v>-6.9746626725883907</v>
      </c>
      <c r="R6" s="248">
        <v>-7.0318122454088456</v>
      </c>
    </row>
    <row r="7" spans="2:25" ht="14.15" customHeight="1">
      <c r="B7" s="278" t="s">
        <v>734</v>
      </c>
      <c r="C7" s="277" t="s">
        <v>735</v>
      </c>
      <c r="D7" s="248">
        <v>-1.1365329198510552</v>
      </c>
      <c r="E7" s="248">
        <v>-2.1749534790609122</v>
      </c>
      <c r="F7" s="248">
        <v>-2.2446372278057907</v>
      </c>
      <c r="G7" s="248">
        <v>-1.6210692562209978</v>
      </c>
      <c r="H7" s="248">
        <v>-0.18393969521732959</v>
      </c>
      <c r="I7" s="248">
        <v>-0.89089214077726608</v>
      </c>
      <c r="J7" s="248">
        <v>-4.7141283844349555</v>
      </c>
      <c r="K7" s="248">
        <v>-2.0605498691872306</v>
      </c>
      <c r="L7" s="248">
        <v>-2.9242776943550135</v>
      </c>
      <c r="M7" s="248">
        <v>-5.2246884220604688</v>
      </c>
      <c r="N7" s="248">
        <v>-4.1160672928094648</v>
      </c>
      <c r="O7" s="248">
        <v>-3.2549751799104496</v>
      </c>
      <c r="P7" s="248">
        <v>-2.8490962560065669</v>
      </c>
      <c r="Q7" s="248">
        <v>-2.5659892825817141</v>
      </c>
      <c r="R7" s="248">
        <v>-2.2699057392095696</v>
      </c>
    </row>
    <row r="8" spans="2:25" ht="14.15" customHeight="1">
      <c r="B8" s="278" t="s">
        <v>736</v>
      </c>
      <c r="C8" s="277" t="s">
        <v>737</v>
      </c>
      <c r="D8" s="248">
        <v>-5.1329085194006234</v>
      </c>
      <c r="E8" s="248">
        <v>-5.7297636518414183</v>
      </c>
      <c r="F8" s="248">
        <v>-4.7158212207869266</v>
      </c>
      <c r="G8" s="248">
        <v>-5.0533927844741706</v>
      </c>
      <c r="H8" s="248">
        <v>-4.295358472107643</v>
      </c>
      <c r="I8" s="248">
        <v>-3.3432744211182057</v>
      </c>
      <c r="J8" s="248">
        <v>-6.301038877762684</v>
      </c>
      <c r="K8" s="248">
        <v>-3.7393262893646009</v>
      </c>
      <c r="L8" s="248">
        <v>-3.6111439377784791</v>
      </c>
      <c r="M8" s="248">
        <v>-4.859947064831279</v>
      </c>
      <c r="N8" s="248">
        <v>-4.6793781239085215</v>
      </c>
      <c r="O8" s="248">
        <v>-3.3290283944211962</v>
      </c>
      <c r="P8" s="248">
        <v>-2.9779679951715594</v>
      </c>
      <c r="Q8" s="248">
        <v>-2.7885564633745252</v>
      </c>
      <c r="R8" s="248">
        <v>-2.7215054825148743</v>
      </c>
    </row>
    <row r="9" spans="2:25" ht="14.15" customHeight="1">
      <c r="B9" s="278" t="s">
        <v>738</v>
      </c>
      <c r="C9" s="277" t="s">
        <v>739</v>
      </c>
      <c r="D9" s="248">
        <v>-9.6068329765316953</v>
      </c>
      <c r="E9" s="248">
        <v>-10.660835068871521</v>
      </c>
      <c r="F9" s="248">
        <v>-10.289045101918637</v>
      </c>
      <c r="G9" s="248">
        <v>-8.2416260774109649</v>
      </c>
      <c r="H9" s="248">
        <v>-7.3887861805454582</v>
      </c>
      <c r="I9" s="248">
        <v>-7.8387100824556075</v>
      </c>
      <c r="J9" s="248">
        <v>-8.030321204420412</v>
      </c>
      <c r="K9" s="248">
        <v>-7.1646973675163323</v>
      </c>
      <c r="L9" s="248">
        <v>-4.24163390018043</v>
      </c>
      <c r="M9" s="248">
        <v>-5.3771093462764812</v>
      </c>
      <c r="N9" s="248">
        <v>-7.3229567244507781</v>
      </c>
      <c r="O9" s="248">
        <v>-7.6762687103524057</v>
      </c>
      <c r="P9" s="248">
        <v>-7.1542874043121616</v>
      </c>
      <c r="Q9" s="248">
        <v>-6.5039601532773164</v>
      </c>
      <c r="R9" s="248">
        <v>-5.8676497229296425</v>
      </c>
    </row>
    <row r="10" spans="2:25" ht="14.15" customHeight="1">
      <c r="B10" s="279" t="s">
        <v>740</v>
      </c>
      <c r="C10" s="277" t="s">
        <v>741</v>
      </c>
      <c r="D10" s="248">
        <v>-2.4694503153622995</v>
      </c>
      <c r="E10" s="248">
        <v>-3.6147322907266108</v>
      </c>
      <c r="F10" s="248">
        <v>-3.9281317893948797</v>
      </c>
      <c r="G10" s="248">
        <v>-3.8228104552850022</v>
      </c>
      <c r="H10" s="248">
        <v>-3.9343206557431651</v>
      </c>
      <c r="I10" s="248">
        <v>-4.9035215438288517</v>
      </c>
      <c r="J10" s="248">
        <v>-7.779962755602539</v>
      </c>
      <c r="K10" s="248">
        <v>-5.0920611035608792</v>
      </c>
      <c r="L10" s="248">
        <v>-5.7674576208441968</v>
      </c>
      <c r="M10" s="248">
        <v>-6.3075160327701063</v>
      </c>
      <c r="N10" s="248">
        <v>-6.183936433391005</v>
      </c>
      <c r="O10" s="248">
        <v>-6.0104021800700949</v>
      </c>
      <c r="P10" s="248">
        <v>-6.0933193063483815</v>
      </c>
      <c r="Q10" s="248">
        <v>-6.1334152509575839</v>
      </c>
      <c r="R10" s="248">
        <v>-6.2174181204793051</v>
      </c>
    </row>
    <row r="11" spans="2:25" ht="15" customHeight="1">
      <c r="B11" s="251" t="s">
        <v>351</v>
      </c>
      <c r="C11" s="251" t="s">
        <v>351</v>
      </c>
      <c r="D11" s="252" t="s">
        <v>748</v>
      </c>
      <c r="E11" s="252" t="s">
        <v>748</v>
      </c>
      <c r="F11" s="252" t="s">
        <v>748</v>
      </c>
      <c r="G11" s="252" t="s">
        <v>748</v>
      </c>
      <c r="H11" s="252" t="s">
        <v>748</v>
      </c>
      <c r="I11" s="252" t="s">
        <v>748</v>
      </c>
      <c r="J11" s="252" t="s">
        <v>748</v>
      </c>
      <c r="K11" s="252" t="s">
        <v>748</v>
      </c>
      <c r="L11" s="252" t="s">
        <v>748</v>
      </c>
      <c r="M11" s="252" t="s">
        <v>748</v>
      </c>
      <c r="N11" s="252" t="s">
        <v>748</v>
      </c>
      <c r="O11" s="252" t="s">
        <v>748</v>
      </c>
      <c r="P11" s="252" t="s">
        <v>748</v>
      </c>
      <c r="Q11" s="252" t="s">
        <v>748</v>
      </c>
      <c r="R11" s="252" t="s">
        <v>748</v>
      </c>
    </row>
    <row r="12" spans="2:25" ht="13.5" customHeight="1">
      <c r="B12" s="251" t="s">
        <v>343</v>
      </c>
      <c r="C12" s="251" t="s">
        <v>343</v>
      </c>
      <c r="D12" s="252">
        <v>-9.5714047354140579</v>
      </c>
      <c r="E12" s="252">
        <v>-1.403062901731851</v>
      </c>
      <c r="F12" s="252">
        <v>-2.8743787036262334</v>
      </c>
      <c r="G12" s="252">
        <v>-4.7298166830277353</v>
      </c>
      <c r="H12" s="252">
        <v>3.2459145990406668</v>
      </c>
      <c r="I12" s="252">
        <v>1.9809359507604083</v>
      </c>
      <c r="J12" s="252">
        <v>1.2946317818319164</v>
      </c>
      <c r="K12" s="252">
        <v>4.4491757894464312</v>
      </c>
      <c r="L12" s="252">
        <v>1.4059929756458998</v>
      </c>
      <c r="M12" s="252">
        <v>-0.36908795334622851</v>
      </c>
      <c r="N12" s="252">
        <v>1.1515277410259774</v>
      </c>
      <c r="O12" s="252">
        <v>1.0075706745721644</v>
      </c>
      <c r="P12" s="252">
        <v>1.1451407720119071</v>
      </c>
      <c r="Q12" s="252">
        <v>1.8803522605568141</v>
      </c>
      <c r="R12" s="252">
        <v>1.2668349230099187</v>
      </c>
    </row>
    <row r="13" spans="2:25" ht="13.5" customHeight="1">
      <c r="B13" s="251" t="s">
        <v>23</v>
      </c>
      <c r="C13" s="251" t="s">
        <v>23</v>
      </c>
      <c r="D13" s="252">
        <v>-3.4320538529640334</v>
      </c>
      <c r="E13" s="252">
        <v>-6.2036133509932601</v>
      </c>
      <c r="F13" s="252">
        <v>-5.9854193500080566</v>
      </c>
      <c r="G13" s="252">
        <v>-7.1797156299905867</v>
      </c>
      <c r="H13" s="252">
        <v>-4.9701124225681319</v>
      </c>
      <c r="I13" s="252">
        <v>-3.429391227979222</v>
      </c>
      <c r="J13" s="252">
        <v>-4.9859776647640173</v>
      </c>
      <c r="K13" s="252">
        <v>-3.2727489708862425</v>
      </c>
      <c r="L13" s="252">
        <v>-3.8466795161950245</v>
      </c>
      <c r="M13" s="252">
        <v>-2.3106628917116057</v>
      </c>
      <c r="N13" s="252">
        <v>-2.3085425147713607</v>
      </c>
      <c r="O13" s="252">
        <v>-0.97053319676494498</v>
      </c>
      <c r="P13" s="252">
        <v>4.4862159142324262E-2</v>
      </c>
      <c r="Q13" s="252">
        <v>0.26064764726257389</v>
      </c>
      <c r="R13" s="252">
        <v>0.23999751557543542</v>
      </c>
      <c r="S13" s="259"/>
      <c r="T13" s="259"/>
      <c r="U13" s="259"/>
      <c r="V13" s="259"/>
      <c r="W13" s="259"/>
      <c r="X13" s="259"/>
      <c r="Y13" s="259"/>
    </row>
    <row r="14" spans="2:25" ht="13.5" customHeight="1">
      <c r="B14" s="251" t="s">
        <v>742</v>
      </c>
      <c r="C14" s="251" t="s">
        <v>742</v>
      </c>
      <c r="D14" s="252">
        <v>-0.82870846191309722</v>
      </c>
      <c r="E14" s="252">
        <v>-2.274275910462924</v>
      </c>
      <c r="F14" s="252">
        <v>8.3071374605681427E-4</v>
      </c>
      <c r="G14" s="252">
        <v>0.42363253520193384</v>
      </c>
      <c r="H14" s="252">
        <v>1.5491294112946963</v>
      </c>
      <c r="I14" s="252">
        <v>0.3489775581138751</v>
      </c>
      <c r="J14" s="252">
        <v>-3.0293387100770985</v>
      </c>
      <c r="K14" s="252">
        <v>-2.601181512101316</v>
      </c>
      <c r="L14" s="252">
        <v>-3.3532942335049576</v>
      </c>
      <c r="M14" s="252">
        <v>-0.21135106809232604</v>
      </c>
      <c r="N14" s="252">
        <v>0.56016373508929651</v>
      </c>
      <c r="O14" s="252">
        <v>1.3281770408412077</v>
      </c>
      <c r="P14" s="252">
        <v>1.2561085560351193</v>
      </c>
      <c r="Q14" s="252">
        <v>1.1666894148461053</v>
      </c>
      <c r="R14" s="252">
        <v>0.97802205971481526</v>
      </c>
    </row>
    <row r="15" spans="2:25" ht="13.5" customHeight="1">
      <c r="B15" s="251" t="s">
        <v>27</v>
      </c>
      <c r="C15" s="251" t="s">
        <v>27</v>
      </c>
      <c r="D15" s="252">
        <v>-7.4738799091978381</v>
      </c>
      <c r="E15" s="252">
        <v>-8.6073435827469265</v>
      </c>
      <c r="F15" s="252">
        <v>-6.0033940665585144</v>
      </c>
      <c r="G15" s="252">
        <v>-7.1769042471940603</v>
      </c>
      <c r="H15" s="252">
        <v>-6.1513023639101245</v>
      </c>
      <c r="I15" s="252">
        <v>-4.3680142670380739</v>
      </c>
      <c r="J15" s="252">
        <v>-10.168681152401128</v>
      </c>
      <c r="K15" s="252">
        <v>-2.2499138535979055</v>
      </c>
      <c r="L15" s="252">
        <v>-3.1760212014756859</v>
      </c>
      <c r="M15" s="252">
        <v>-7.6602482600336961</v>
      </c>
      <c r="N15" s="252">
        <v>-6.2422825075074702</v>
      </c>
      <c r="O15" s="252">
        <v>-5.434126127041063</v>
      </c>
      <c r="P15" s="252">
        <v>-4.8629114076017892</v>
      </c>
      <c r="Q15" s="252">
        <v>-4.4721676944153721</v>
      </c>
      <c r="R15" s="252">
        <v>-4.3756518644526992</v>
      </c>
    </row>
    <row r="16" spans="2:25" ht="13.5" customHeight="1">
      <c r="B16" s="251" t="s">
        <v>105</v>
      </c>
      <c r="C16" s="251" t="s">
        <v>105</v>
      </c>
      <c r="D16" s="252">
        <v>-3.0256999444332457</v>
      </c>
      <c r="E16" s="252">
        <v>-2.691218102831336</v>
      </c>
      <c r="F16" s="252">
        <v>1.3831004858945826</v>
      </c>
      <c r="G16" s="252">
        <v>0.58716244591671307</v>
      </c>
      <c r="H16" s="252">
        <v>-0.19959337335441033</v>
      </c>
      <c r="I16" s="252">
        <v>-1.9003162693510569</v>
      </c>
      <c r="J16" s="252">
        <v>-1.3903233480683523</v>
      </c>
      <c r="K16" s="252">
        <v>-2.9453676916822218</v>
      </c>
      <c r="L16" s="252">
        <v>-1.133003043698636</v>
      </c>
      <c r="M16" s="252">
        <v>-2.6520954058821107</v>
      </c>
      <c r="N16" s="252">
        <v>-3.1235741434940136</v>
      </c>
      <c r="O16" s="252">
        <v>-3.5289340251389114</v>
      </c>
      <c r="P16" s="252">
        <v>-2.7928203675441123</v>
      </c>
      <c r="Q16" s="252">
        <v>-2.7357222078088954</v>
      </c>
      <c r="R16" s="252">
        <v>-2.7096310201239802</v>
      </c>
    </row>
    <row r="17" spans="2:32" ht="13.5" customHeight="1">
      <c r="B17" s="251" t="s">
        <v>769</v>
      </c>
      <c r="C17" s="251" t="s">
        <v>743</v>
      </c>
      <c r="D17" s="252">
        <v>-0.50865060394024186</v>
      </c>
      <c r="E17" s="252">
        <v>0.47849838956729851</v>
      </c>
      <c r="F17" s="252">
        <v>-0.97616095658552504</v>
      </c>
      <c r="G17" s="252">
        <v>-2.0228341728432886</v>
      </c>
      <c r="H17" s="252">
        <v>-1.5328034682855176</v>
      </c>
      <c r="I17" s="252">
        <v>-1.7072009745202315</v>
      </c>
      <c r="J17" s="252">
        <v>-1.5774582071470657</v>
      </c>
      <c r="K17" s="252">
        <v>-11.854798184686599</v>
      </c>
      <c r="L17" s="252">
        <v>-1.8814398150584517</v>
      </c>
      <c r="M17" s="252">
        <v>-3.3557426761512974</v>
      </c>
      <c r="N17" s="252">
        <v>-2.3068665858179407</v>
      </c>
      <c r="O17" s="252">
        <v>-1.7553503769941385</v>
      </c>
      <c r="P17" s="252">
        <v>-1.2129805508868268</v>
      </c>
      <c r="Q17" s="252">
        <v>-0.89249854096495018</v>
      </c>
      <c r="R17" s="252">
        <v>-0.74132405100406251</v>
      </c>
    </row>
    <row r="18" spans="2:32" ht="13.5" customHeight="1">
      <c r="B18" s="251" t="s">
        <v>29</v>
      </c>
      <c r="C18" s="251" t="s">
        <v>29</v>
      </c>
      <c r="D18" s="252">
        <v>-0.70969242645042041</v>
      </c>
      <c r="E18" s="252">
        <v>-2.2444134740485673</v>
      </c>
      <c r="F18" s="252">
        <v>-3.1333823618226391</v>
      </c>
      <c r="G18" s="252">
        <v>-3.2076607986424968</v>
      </c>
      <c r="H18" s="252">
        <v>-4.1171078173933013</v>
      </c>
      <c r="I18" s="252">
        <v>-5.7603542312209388</v>
      </c>
      <c r="J18" s="252">
        <v>-8.4436198173043415</v>
      </c>
      <c r="K18" s="252">
        <v>-5.5678236613424925</v>
      </c>
      <c r="L18" s="252">
        <v>-6.5805104247074127</v>
      </c>
      <c r="M18" s="252">
        <v>-6.5726374476941434</v>
      </c>
      <c r="N18" s="252">
        <v>-6.6674386621124819</v>
      </c>
      <c r="O18" s="252">
        <v>-7.0480899302728846</v>
      </c>
      <c r="P18" s="252">
        <v>-7.4079522146098222</v>
      </c>
      <c r="Q18" s="252">
        <v>-7.6142515826427708</v>
      </c>
      <c r="R18" s="252">
        <v>-7.8128419284229924</v>
      </c>
    </row>
    <row r="19" spans="2:32" ht="13.5" customHeight="1">
      <c r="B19" s="251" t="s">
        <v>375</v>
      </c>
      <c r="C19" s="251" t="s">
        <v>375</v>
      </c>
      <c r="D19" s="252">
        <v>-2.3664412250715068</v>
      </c>
      <c r="E19" s="252">
        <v>-3.9091155128434063</v>
      </c>
      <c r="F19" s="252">
        <v>-2.5503440562146396</v>
      </c>
      <c r="G19" s="252">
        <v>-2.3028844406264439</v>
      </c>
      <c r="H19" s="252">
        <v>-4.1748569683299159</v>
      </c>
      <c r="I19" s="252">
        <v>-2.4510731265300185</v>
      </c>
      <c r="J19" s="252">
        <v>-4.8893734894906959</v>
      </c>
      <c r="K19" s="252">
        <v>-7.3500839433772311</v>
      </c>
      <c r="L19" s="252">
        <v>-7.7054429027719182</v>
      </c>
      <c r="M19" s="252">
        <v>-3.9869977979631792</v>
      </c>
      <c r="N19" s="252">
        <v>-2.5035129183432936</v>
      </c>
      <c r="O19" s="252">
        <v>-3.0572836182849907</v>
      </c>
      <c r="P19" s="252">
        <v>-3.107130180249702</v>
      </c>
      <c r="Q19" s="252">
        <v>-2.8137669616054297</v>
      </c>
      <c r="R19" s="252">
        <v>-2.6286263599325208</v>
      </c>
    </row>
    <row r="20" spans="2:32" ht="13.5" customHeight="1">
      <c r="B20" s="251" t="s">
        <v>745</v>
      </c>
      <c r="C20" s="251" t="s">
        <v>745</v>
      </c>
      <c r="D20" s="252">
        <v>-4.3291345443692526</v>
      </c>
      <c r="E20" s="252">
        <v>-4.2087437009008948</v>
      </c>
      <c r="F20" s="252">
        <v>-3.8025765534154701</v>
      </c>
      <c r="G20" s="252">
        <v>-3.6544797270285256</v>
      </c>
      <c r="H20" s="252">
        <v>-3.3181643719009939</v>
      </c>
      <c r="I20" s="252">
        <v>-3.2133532835187952</v>
      </c>
      <c r="J20" s="252">
        <v>-7.6056267860994096</v>
      </c>
      <c r="K20" s="252">
        <v>-3.40051427750325</v>
      </c>
      <c r="L20" s="252">
        <v>-3.493647301658108</v>
      </c>
      <c r="M20" s="252">
        <v>-3.9904589091062213</v>
      </c>
      <c r="N20" s="252">
        <v>-3.8853702548635343</v>
      </c>
      <c r="O20" s="252">
        <v>-3.5329835898159199</v>
      </c>
      <c r="P20" s="252">
        <v>-3.397617882931272</v>
      </c>
      <c r="Q20" s="252">
        <v>-2.8766552037367865</v>
      </c>
      <c r="R20" s="252">
        <v>-2.5714433489442992</v>
      </c>
    </row>
    <row r="21" spans="2:32" ht="13.5" customHeight="1">
      <c r="B21" s="251" t="s">
        <v>746</v>
      </c>
      <c r="C21" s="251" t="s">
        <v>358</v>
      </c>
      <c r="D21" s="252">
        <v>-8.9455904034468645</v>
      </c>
      <c r="E21" s="252">
        <v>-8.0443699011813212</v>
      </c>
      <c r="F21" s="252">
        <v>-10.056245217791666</v>
      </c>
      <c r="G21" s="252">
        <v>-5.1951439378749447</v>
      </c>
      <c r="H21" s="252">
        <v>-3.3749920763727737</v>
      </c>
      <c r="I21" s="252">
        <v>-3.4495484464884321</v>
      </c>
      <c r="J21" s="252">
        <v>-4.8682970704532096</v>
      </c>
      <c r="K21" s="252">
        <v>-1.2740509229139887</v>
      </c>
      <c r="L21" s="252">
        <v>-0.77312244232075789</v>
      </c>
      <c r="M21" s="252">
        <v>-0.79609970504292238</v>
      </c>
      <c r="N21" s="252">
        <v>-0.95854434004530442</v>
      </c>
      <c r="O21" s="252">
        <v>-0.44725959596439324</v>
      </c>
      <c r="P21" s="252">
        <v>-0.23357562686985733</v>
      </c>
      <c r="Q21" s="252">
        <v>-0.18867380657793453</v>
      </c>
      <c r="R21" s="252">
        <v>-4.6713812428661669E-2</v>
      </c>
    </row>
    <row r="22" spans="2:32" ht="13.5" customHeight="1">
      <c r="B22" s="251" t="s">
        <v>404</v>
      </c>
      <c r="C22" s="251" t="s">
        <v>404</v>
      </c>
      <c r="D22" s="252">
        <v>-11.000261492981263</v>
      </c>
      <c r="E22" s="252">
        <v>-10.838551998454687</v>
      </c>
      <c r="F22" s="252">
        <v>-11.396599622671916</v>
      </c>
      <c r="G22" s="252">
        <v>-10.119710477453427</v>
      </c>
      <c r="H22" s="252">
        <v>-9.0498293112194794</v>
      </c>
      <c r="I22" s="252">
        <v>-7.3457730138161121</v>
      </c>
      <c r="J22" s="252">
        <v>-6.6176968385556005</v>
      </c>
      <c r="K22" s="252">
        <v>-7.1110940382053442</v>
      </c>
      <c r="L22" s="252">
        <v>-5.9973287263463497</v>
      </c>
      <c r="M22" s="252">
        <v>-4.6065532052452358</v>
      </c>
      <c r="N22" s="252">
        <v>-10.136579854641793</v>
      </c>
      <c r="O22" s="252">
        <v>-10.668319654291611</v>
      </c>
      <c r="P22" s="252">
        <v>-9.9896594413565811</v>
      </c>
      <c r="Q22" s="252">
        <v>-8.7752918397698174</v>
      </c>
      <c r="R22" s="252">
        <v>-7.7952100061974035</v>
      </c>
    </row>
    <row r="23" spans="2:32" ht="13.5" customHeight="1">
      <c r="B23" s="251" t="s">
        <v>107</v>
      </c>
      <c r="C23" s="251" t="s">
        <v>107</v>
      </c>
      <c r="D23" s="252">
        <v>-1.347537401588528</v>
      </c>
      <c r="E23" s="252">
        <v>-1.0930173467383986</v>
      </c>
      <c r="F23" s="252">
        <v>-0.63047920358191034</v>
      </c>
      <c r="G23" s="252">
        <v>-1.7836494302000672</v>
      </c>
      <c r="H23" s="252">
        <v>-2.2888471415474303</v>
      </c>
      <c r="I23" s="252">
        <v>-2.944344854837174</v>
      </c>
      <c r="J23" s="252">
        <v>-6.6553335868287098</v>
      </c>
      <c r="K23" s="252">
        <v>-7.0934083563763251</v>
      </c>
      <c r="L23" s="252">
        <v>-6.2300161498059055</v>
      </c>
      <c r="M23" s="252">
        <v>-4.8943644535826332</v>
      </c>
      <c r="N23" s="252">
        <v>-3.5392716282291472</v>
      </c>
      <c r="O23" s="252">
        <v>-2.593667007167229</v>
      </c>
      <c r="P23" s="252">
        <v>-2.0667676425239758</v>
      </c>
      <c r="Q23" s="252">
        <v>-2.0358496051459873</v>
      </c>
      <c r="R23" s="252">
        <v>-1.5359529637081617</v>
      </c>
      <c r="S23" s="283"/>
      <c r="T23" s="283"/>
      <c r="U23" s="283"/>
      <c r="V23" s="283"/>
      <c r="W23" s="283"/>
      <c r="X23" s="283"/>
      <c r="Y23" s="283"/>
      <c r="Z23" s="283"/>
      <c r="AA23" s="283"/>
      <c r="AB23" s="283"/>
      <c r="AC23" s="283"/>
      <c r="AD23" s="283"/>
      <c r="AE23" s="283"/>
      <c r="AF23" s="283"/>
    </row>
    <row r="24" spans="2:32" ht="13.5" customHeight="1">
      <c r="B24" s="251" t="s">
        <v>32</v>
      </c>
      <c r="C24" s="251" t="s">
        <v>32</v>
      </c>
      <c r="D24" s="252">
        <v>-6.6407117460779954</v>
      </c>
      <c r="E24" s="252">
        <v>-7.0053506533335783</v>
      </c>
      <c r="F24" s="252">
        <v>-7.4064007624700903</v>
      </c>
      <c r="G24" s="252">
        <v>-6.2195799223448365</v>
      </c>
      <c r="H24" s="252">
        <v>-6.8189927803688279</v>
      </c>
      <c r="I24" s="252">
        <v>-7.6178166747864502</v>
      </c>
      <c r="J24" s="252">
        <v>-9.1266849054056252</v>
      </c>
      <c r="K24" s="252">
        <v>-8.7135859717882269</v>
      </c>
      <c r="L24" s="252">
        <v>-9.2694424025999069</v>
      </c>
      <c r="M24" s="252">
        <v>-8.7876222259709067</v>
      </c>
      <c r="N24" s="252">
        <v>-8.4871607336442914</v>
      </c>
      <c r="O24" s="252">
        <v>-7.9911449905629039</v>
      </c>
      <c r="P24" s="252">
        <v>-7.6566223087136027</v>
      </c>
      <c r="Q24" s="252">
        <v>-7.4096855546763196</v>
      </c>
      <c r="R24" s="252">
        <v>-7.2276364119777021</v>
      </c>
    </row>
    <row r="25" spans="2:32" ht="13.5" customHeight="1">
      <c r="B25" s="251" t="s">
        <v>33</v>
      </c>
      <c r="C25" s="251" t="s">
        <v>33</v>
      </c>
      <c r="D25" s="252">
        <v>-2.3421452233710953</v>
      </c>
      <c r="E25" s="252">
        <v>-2.6645673570981576</v>
      </c>
      <c r="F25" s="252">
        <v>-2.4637641082679225</v>
      </c>
      <c r="G25" s="252">
        <v>-2.4224629046613835</v>
      </c>
      <c r="H25" s="252">
        <v>-1.7519272828949077</v>
      </c>
      <c r="I25" s="252">
        <v>-2.1284769521891809</v>
      </c>
      <c r="J25" s="252">
        <v>-5.2796018360921932</v>
      </c>
      <c r="K25" s="252">
        <v>-3.921146424957664</v>
      </c>
      <c r="L25" s="252">
        <v>-2.1268977504524633</v>
      </c>
      <c r="M25" s="252">
        <v>-2.1916765939944343</v>
      </c>
      <c r="N25" s="252">
        <v>-2.1551972955045415</v>
      </c>
      <c r="O25" s="252">
        <v>-2.130818603948923</v>
      </c>
      <c r="P25" s="252">
        <v>-2.1247139397436108</v>
      </c>
      <c r="Q25" s="252">
        <v>-2.0602839978233787</v>
      </c>
      <c r="R25" s="252">
        <v>-2.0166842314217353</v>
      </c>
    </row>
    <row r="26" spans="2:32" ht="13.5" customHeight="1">
      <c r="B26" s="251" t="s">
        <v>360</v>
      </c>
      <c r="C26" s="251" t="s">
        <v>360</v>
      </c>
      <c r="D26" s="252" t="s">
        <v>696</v>
      </c>
      <c r="E26" s="252" t="s">
        <v>696</v>
      </c>
      <c r="F26" s="252" t="s">
        <v>696</v>
      </c>
      <c r="G26" s="252" t="s">
        <v>696</v>
      </c>
      <c r="H26" s="252" t="s">
        <v>696</v>
      </c>
      <c r="I26" s="252" t="s">
        <v>696</v>
      </c>
      <c r="J26" s="252" t="s">
        <v>696</v>
      </c>
      <c r="K26" s="252" t="s">
        <v>696</v>
      </c>
      <c r="L26" s="252" t="s">
        <v>696</v>
      </c>
      <c r="M26" s="252" t="s">
        <v>696</v>
      </c>
      <c r="N26" s="252" t="s">
        <v>696</v>
      </c>
      <c r="O26" s="252" t="s">
        <v>696</v>
      </c>
      <c r="P26" s="252" t="s">
        <v>696</v>
      </c>
      <c r="Q26" s="252" t="s">
        <v>696</v>
      </c>
      <c r="R26" s="252" t="s">
        <v>696</v>
      </c>
    </row>
    <row r="27" spans="2:32" ht="13.5" customHeight="1">
      <c r="B27" s="251" t="s">
        <v>355</v>
      </c>
      <c r="C27" s="251" t="s">
        <v>355</v>
      </c>
      <c r="D27" s="252" t="s">
        <v>696</v>
      </c>
      <c r="E27" s="252" t="s">
        <v>696</v>
      </c>
      <c r="F27" s="252" t="s">
        <v>696</v>
      </c>
      <c r="G27" s="252" t="s">
        <v>696</v>
      </c>
      <c r="H27" s="252" t="s">
        <v>696</v>
      </c>
      <c r="I27" s="252" t="s">
        <v>696</v>
      </c>
      <c r="J27" s="252" t="s">
        <v>696</v>
      </c>
      <c r="K27" s="252" t="s">
        <v>696</v>
      </c>
      <c r="L27" s="252" t="s">
        <v>696</v>
      </c>
      <c r="M27" s="252" t="s">
        <v>696</v>
      </c>
      <c r="N27" s="252" t="s">
        <v>696</v>
      </c>
      <c r="O27" s="252" t="s">
        <v>696</v>
      </c>
      <c r="P27" s="252" t="s">
        <v>696</v>
      </c>
      <c r="Q27" s="252" t="s">
        <v>696</v>
      </c>
      <c r="R27" s="252" t="s">
        <v>696</v>
      </c>
    </row>
    <row r="28" spans="2:32" ht="13.5" customHeight="1">
      <c r="B28" s="251" t="s">
        <v>324</v>
      </c>
      <c r="C28" s="251" t="s">
        <v>324</v>
      </c>
      <c r="D28" s="252" t="s">
        <v>696</v>
      </c>
      <c r="E28" s="252" t="s">
        <v>696</v>
      </c>
      <c r="F28" s="252" t="s">
        <v>696</v>
      </c>
      <c r="G28" s="252" t="s">
        <v>696</v>
      </c>
      <c r="H28" s="252" t="s">
        <v>696</v>
      </c>
      <c r="I28" s="252" t="s">
        <v>696</v>
      </c>
      <c r="J28" s="252" t="s">
        <v>696</v>
      </c>
      <c r="K28" s="252" t="s">
        <v>696</v>
      </c>
      <c r="L28" s="252" t="s">
        <v>696</v>
      </c>
      <c r="M28" s="252" t="s">
        <v>696</v>
      </c>
      <c r="N28" s="252" t="s">
        <v>696</v>
      </c>
      <c r="O28" s="252" t="s">
        <v>696</v>
      </c>
      <c r="P28" s="252" t="s">
        <v>696</v>
      </c>
      <c r="Q28" s="252" t="s">
        <v>696</v>
      </c>
      <c r="R28" s="252" t="s">
        <v>696</v>
      </c>
    </row>
    <row r="29" spans="2:32" ht="13.5" customHeight="1">
      <c r="B29" s="251" t="s">
        <v>747</v>
      </c>
      <c r="C29" s="251" t="s">
        <v>747</v>
      </c>
      <c r="D29" s="252">
        <v>-13.5184559457799</v>
      </c>
      <c r="E29" s="252">
        <v>-11.571689343776235</v>
      </c>
      <c r="F29" s="252">
        <v>-11.483900142220579</v>
      </c>
      <c r="G29" s="252">
        <v>-13.746959555911134</v>
      </c>
      <c r="H29" s="252">
        <v>-12.700692795669802</v>
      </c>
      <c r="I29" s="252">
        <v>-18.385309088576459</v>
      </c>
      <c r="J29" s="252">
        <v>-12.132835319428454</v>
      </c>
      <c r="K29" s="252">
        <v>-2.4488788047882921</v>
      </c>
      <c r="L29" s="252">
        <v>0.15750151110785021</v>
      </c>
      <c r="M29" s="252" t="s">
        <v>748</v>
      </c>
      <c r="N29" s="284" t="s">
        <v>748</v>
      </c>
      <c r="O29" s="284" t="s">
        <v>748</v>
      </c>
      <c r="P29" s="284" t="s">
        <v>748</v>
      </c>
      <c r="Q29" s="284" t="s">
        <v>748</v>
      </c>
      <c r="R29" s="284" t="s">
        <v>748</v>
      </c>
    </row>
    <row r="30" spans="2:32" ht="13.5" customHeight="1">
      <c r="B30" s="251" t="s">
        <v>392</v>
      </c>
      <c r="C30" s="251" t="s">
        <v>392</v>
      </c>
      <c r="D30" s="252">
        <v>-2.5827189413356479</v>
      </c>
      <c r="E30" s="252">
        <v>-2.640808100785037</v>
      </c>
      <c r="F30" s="252">
        <v>-2.7084833538441857</v>
      </c>
      <c r="G30" s="252">
        <v>-2.5918494864776891</v>
      </c>
      <c r="H30" s="252">
        <v>-3.5687325328437667</v>
      </c>
      <c r="I30" s="252">
        <v>-1.6266383076060913</v>
      </c>
      <c r="J30" s="252">
        <v>-3.9460492861682526</v>
      </c>
      <c r="K30" s="252">
        <v>-4.969445212609461</v>
      </c>
      <c r="L30" s="252">
        <v>-6.1975136215439184</v>
      </c>
      <c r="M30" s="252">
        <v>-4.8826307047325344</v>
      </c>
      <c r="N30" s="252">
        <v>-4.5199551330480698</v>
      </c>
      <c r="O30" s="252">
        <v>-4.4786615430082417</v>
      </c>
      <c r="P30" s="252">
        <v>-4.4599568759748447</v>
      </c>
      <c r="Q30" s="252">
        <v>-4.3967899664739383</v>
      </c>
      <c r="R30" s="252">
        <v>-4.2404677841041085</v>
      </c>
    </row>
    <row r="31" spans="2:32" ht="13.5" customHeight="1">
      <c r="B31" s="251" t="s">
        <v>37</v>
      </c>
      <c r="C31" s="251" t="s">
        <v>37</v>
      </c>
      <c r="D31" s="252">
        <v>-4.3819124867367183</v>
      </c>
      <c r="E31" s="252">
        <v>-4.1509884894921436</v>
      </c>
      <c r="F31" s="252">
        <v>-3.9736425453417579</v>
      </c>
      <c r="G31" s="252">
        <v>-2.7383914949999011</v>
      </c>
      <c r="H31" s="252">
        <v>-2.6919551961881631</v>
      </c>
      <c r="I31" s="252">
        <v>-2.7548790141716686</v>
      </c>
      <c r="J31" s="252">
        <v>-3.6360054058546094</v>
      </c>
      <c r="K31" s="252">
        <v>-3.3313074693707132</v>
      </c>
      <c r="L31" s="252">
        <v>-4.3210208962434526</v>
      </c>
      <c r="M31" s="252">
        <v>-4.1692249436825817</v>
      </c>
      <c r="N31" s="252">
        <v>-5.6906036592711473</v>
      </c>
      <c r="O31" s="252">
        <v>-2.7115629692374559</v>
      </c>
      <c r="P31" s="252">
        <v>-2.6914288584541963</v>
      </c>
      <c r="Q31" s="252">
        <v>-2.6719019547747429</v>
      </c>
      <c r="R31" s="252">
        <v>-2.6570924420460185</v>
      </c>
    </row>
    <row r="32" spans="2:32" ht="13.5" customHeight="1">
      <c r="B32" s="251" t="s">
        <v>750</v>
      </c>
      <c r="C32" s="251" t="s">
        <v>750</v>
      </c>
      <c r="D32" s="252">
        <v>-6.1064635953830528</v>
      </c>
      <c r="E32" s="252">
        <v>-4.8022959189753545</v>
      </c>
      <c r="F32" s="252">
        <v>-4.919088011760139</v>
      </c>
      <c r="G32" s="252">
        <v>-4.2983281989779138</v>
      </c>
      <c r="H32" s="252">
        <v>-3.8503498792638369</v>
      </c>
      <c r="I32" s="252">
        <v>-3.8315343456761299</v>
      </c>
      <c r="J32" s="252">
        <v>-5.5492625162473006</v>
      </c>
      <c r="K32" s="252">
        <v>-6.016385019081552</v>
      </c>
      <c r="L32" s="252">
        <v>-5.1369393499256111</v>
      </c>
      <c r="M32" s="252">
        <v>-5.0372548012762408</v>
      </c>
      <c r="N32" s="252">
        <v>-4.3531525335890517</v>
      </c>
      <c r="O32" s="252">
        <v>-3.8232259937398934</v>
      </c>
      <c r="P32" s="252">
        <v>-3.4857083867382137</v>
      </c>
      <c r="Q32" s="252">
        <v>-3.257860821348399</v>
      </c>
      <c r="R32" s="252">
        <v>-3.0256320432825148</v>
      </c>
    </row>
    <row r="33" spans="2:18" ht="13.5" customHeight="1">
      <c r="B33" s="251" t="s">
        <v>332</v>
      </c>
      <c r="C33" s="251" t="s">
        <v>332</v>
      </c>
      <c r="D33" s="252" t="s">
        <v>696</v>
      </c>
      <c r="E33" s="252" t="s">
        <v>696</v>
      </c>
      <c r="F33" s="252" t="s">
        <v>696</v>
      </c>
      <c r="G33" s="252" t="s">
        <v>696</v>
      </c>
      <c r="H33" s="252" t="s">
        <v>696</v>
      </c>
      <c r="I33" s="252" t="s">
        <v>696</v>
      </c>
      <c r="J33" s="252" t="s">
        <v>696</v>
      </c>
      <c r="K33" s="252" t="s">
        <v>696</v>
      </c>
      <c r="L33" s="252" t="s">
        <v>696</v>
      </c>
      <c r="M33" s="252" t="s">
        <v>696</v>
      </c>
      <c r="N33" s="252" t="s">
        <v>696</v>
      </c>
      <c r="O33" s="252" t="s">
        <v>696</v>
      </c>
      <c r="P33" s="252" t="s">
        <v>696</v>
      </c>
      <c r="Q33" s="252" t="s">
        <v>696</v>
      </c>
      <c r="R33" s="252" t="s">
        <v>696</v>
      </c>
    </row>
    <row r="34" spans="2:18" ht="13.5" customHeight="1">
      <c r="B34" s="251" t="s">
        <v>408</v>
      </c>
      <c r="C34" s="251" t="s">
        <v>408</v>
      </c>
      <c r="D34" s="252" t="s">
        <v>696</v>
      </c>
      <c r="E34" s="252" t="s">
        <v>696</v>
      </c>
      <c r="F34" s="252" t="s">
        <v>696</v>
      </c>
      <c r="G34" s="252" t="s">
        <v>696</v>
      </c>
      <c r="H34" s="252" t="s">
        <v>696</v>
      </c>
      <c r="I34" s="252" t="s">
        <v>696</v>
      </c>
      <c r="J34" s="252" t="s">
        <v>696</v>
      </c>
      <c r="K34" s="252" t="s">
        <v>696</v>
      </c>
      <c r="L34" s="252" t="s">
        <v>696</v>
      </c>
      <c r="M34" s="252" t="s">
        <v>696</v>
      </c>
      <c r="N34" s="252" t="s">
        <v>696</v>
      </c>
      <c r="O34" s="252" t="s">
        <v>696</v>
      </c>
      <c r="P34" s="252" t="s">
        <v>696</v>
      </c>
      <c r="Q34" s="252" t="s">
        <v>696</v>
      </c>
      <c r="R34" s="252" t="s">
        <v>696</v>
      </c>
    </row>
    <row r="35" spans="2:18" ht="13.5" customHeight="1">
      <c r="B35" s="251" t="s">
        <v>369</v>
      </c>
      <c r="C35" s="251" t="s">
        <v>369</v>
      </c>
      <c r="D35" s="252">
        <v>-0.12097278749845593</v>
      </c>
      <c r="E35" s="252">
        <v>-1.5408157018033779</v>
      </c>
      <c r="F35" s="252">
        <v>-1.8947872203049307</v>
      </c>
      <c r="G35" s="252">
        <v>-2.1694313191410979</v>
      </c>
      <c r="H35" s="252">
        <v>-1.8772941057200159</v>
      </c>
      <c r="I35" s="252">
        <v>-0.8659878316033679</v>
      </c>
      <c r="J35" s="252">
        <v>-5.9853499310716449</v>
      </c>
      <c r="K35" s="252">
        <v>-3.9040752450733933</v>
      </c>
      <c r="L35" s="252">
        <v>-2.0086173341918618</v>
      </c>
      <c r="M35" s="252">
        <v>-2.1444485439983745</v>
      </c>
      <c r="N35" s="252">
        <v>-1.8881070861060698</v>
      </c>
      <c r="O35" s="252">
        <v>-1.5747260938677892</v>
      </c>
      <c r="P35" s="252">
        <v>-1.1852274933771174</v>
      </c>
      <c r="Q35" s="252">
        <v>-1.1361293376275918</v>
      </c>
      <c r="R35" s="252">
        <v>-1.0737627950665332</v>
      </c>
    </row>
    <row r="36" spans="2:18" ht="13.5" customHeight="1">
      <c r="B36" s="251" t="s">
        <v>751</v>
      </c>
      <c r="C36" s="251" t="s">
        <v>751</v>
      </c>
      <c r="D36" s="252">
        <v>1.1530330426371733</v>
      </c>
      <c r="E36" s="252">
        <v>0.20071147220831298</v>
      </c>
      <c r="F36" s="252">
        <v>-0.77355974635246516</v>
      </c>
      <c r="G36" s="252">
        <v>-0.82953570649584341</v>
      </c>
      <c r="H36" s="252">
        <v>-1.5287388913265016</v>
      </c>
      <c r="I36" s="252">
        <v>-1.4890955989388106</v>
      </c>
      <c r="J36" s="252">
        <v>-3.3356899637789357</v>
      </c>
      <c r="K36" s="252">
        <v>-5.2883212309174592</v>
      </c>
      <c r="L36" s="252">
        <v>-5.5901572805171895</v>
      </c>
      <c r="M36" s="252">
        <v>-4.8360066843989564</v>
      </c>
      <c r="N36" s="252">
        <v>-4.3021497259960215</v>
      </c>
      <c r="O36" s="252">
        <v>-3.9501211021533233</v>
      </c>
      <c r="P36" s="252">
        <v>-3.4566376062742292</v>
      </c>
      <c r="Q36" s="252">
        <v>-2.7503858083230353</v>
      </c>
      <c r="R36" s="252">
        <v>-2.3747655616127012</v>
      </c>
    </row>
    <row r="37" spans="2:18" ht="13.5" customHeight="1">
      <c r="B37" s="251" t="s">
        <v>166</v>
      </c>
      <c r="C37" s="251" t="s">
        <v>166</v>
      </c>
      <c r="D37" s="252">
        <v>-2.8580518756509914</v>
      </c>
      <c r="E37" s="252">
        <v>-2.2123035458683731</v>
      </c>
      <c r="F37" s="252">
        <v>-1.71345060795221</v>
      </c>
      <c r="G37" s="252">
        <v>-1.6401282965637993</v>
      </c>
      <c r="H37" s="252">
        <v>-1.5290641545179477</v>
      </c>
      <c r="I37" s="252">
        <v>-2.3908952540567694</v>
      </c>
      <c r="J37" s="252">
        <v>-5.397862380344626</v>
      </c>
      <c r="K37" s="252">
        <v>-2.1459568722436857</v>
      </c>
      <c r="L37" s="252">
        <v>-4.9736588573581608</v>
      </c>
      <c r="M37" s="252">
        <v>-5.014773857431706</v>
      </c>
      <c r="N37" s="252">
        <v>-4.2062990933212081</v>
      </c>
      <c r="O37" s="252">
        <v>-4.4088886450834837</v>
      </c>
      <c r="P37" s="252">
        <v>-4.7638829694830882</v>
      </c>
      <c r="Q37" s="252">
        <v>-4.4742927591019903</v>
      </c>
      <c r="R37" s="252">
        <v>-4.0236023105355141</v>
      </c>
    </row>
    <row r="38" spans="2:18" ht="13.5" customHeight="1">
      <c r="B38" s="251" t="s">
        <v>334</v>
      </c>
      <c r="C38" s="251" t="s">
        <v>334</v>
      </c>
      <c r="D38" s="252" t="s">
        <v>696</v>
      </c>
      <c r="E38" s="252" t="s">
        <v>696</v>
      </c>
      <c r="F38" s="252" t="s">
        <v>696</v>
      </c>
      <c r="G38" s="252" t="s">
        <v>696</v>
      </c>
      <c r="H38" s="252" t="s">
        <v>696</v>
      </c>
      <c r="I38" s="252" t="s">
        <v>696</v>
      </c>
      <c r="J38" s="252" t="s">
        <v>696</v>
      </c>
      <c r="K38" s="252" t="s">
        <v>696</v>
      </c>
      <c r="L38" s="252" t="s">
        <v>696</v>
      </c>
      <c r="M38" s="252" t="s">
        <v>696</v>
      </c>
      <c r="N38" s="252" t="s">
        <v>696</v>
      </c>
      <c r="O38" s="252" t="s">
        <v>696</v>
      </c>
      <c r="P38" s="252" t="s">
        <v>696</v>
      </c>
      <c r="Q38" s="252" t="s">
        <v>696</v>
      </c>
      <c r="R38" s="252" t="s">
        <v>696</v>
      </c>
    </row>
    <row r="39" spans="2:18" ht="13.5" customHeight="1">
      <c r="B39" s="251" t="s">
        <v>109</v>
      </c>
      <c r="C39" s="251" t="s">
        <v>109</v>
      </c>
      <c r="D39" s="252">
        <v>-1.0457265883750364</v>
      </c>
      <c r="E39" s="252">
        <v>-0.41589344670675049</v>
      </c>
      <c r="F39" s="252">
        <v>-1.4008239636363449</v>
      </c>
      <c r="G39" s="252">
        <v>-3.0870890516155201</v>
      </c>
      <c r="H39" s="252">
        <v>-3.7874988887735701</v>
      </c>
      <c r="I39" s="252">
        <v>-5.6641675213420948</v>
      </c>
      <c r="J39" s="252">
        <v>-8.156787167584616</v>
      </c>
      <c r="K39" s="252">
        <v>-6.7612798643322565</v>
      </c>
      <c r="L39" s="252">
        <v>-6.1851773295317383</v>
      </c>
      <c r="M39" s="252">
        <v>-6.1206883288238156</v>
      </c>
      <c r="N39" s="252">
        <v>-5.844599155558047</v>
      </c>
      <c r="O39" s="252">
        <v>-5.8286289927775456</v>
      </c>
      <c r="P39" s="252">
        <v>-5.6267258958627924</v>
      </c>
      <c r="Q39" s="252">
        <v>-5.6114881525665936</v>
      </c>
      <c r="R39" s="252">
        <v>-5.442745086820711</v>
      </c>
    </row>
    <row r="40" spans="2:18" ht="13.5" customHeight="1">
      <c r="B40" s="251" t="s">
        <v>356</v>
      </c>
      <c r="C40" s="251" t="s">
        <v>38</v>
      </c>
      <c r="D40" s="252">
        <v>-0.13413066107178206</v>
      </c>
      <c r="E40" s="252">
        <v>-3.0768334972612985</v>
      </c>
      <c r="F40" s="252">
        <v>-3.2089296118275294</v>
      </c>
      <c r="G40" s="252">
        <v>-1.0017630472736976</v>
      </c>
      <c r="H40" s="252">
        <v>2.9439723927990524</v>
      </c>
      <c r="I40" s="252">
        <v>1.9874815556887384</v>
      </c>
      <c r="J40" s="252">
        <v>-4.361809006707543</v>
      </c>
      <c r="K40" s="252">
        <v>0.4991525069376771</v>
      </c>
      <c r="L40" s="252">
        <v>-1.0893005199775077</v>
      </c>
      <c r="M40" s="252">
        <v>-3.843862154906553</v>
      </c>
      <c r="N40" s="252">
        <v>-2.7338132779400488</v>
      </c>
      <c r="O40" s="252">
        <v>-1.4947154486160121</v>
      </c>
      <c r="P40" s="252">
        <v>-0.77627201834550985</v>
      </c>
      <c r="Q40" s="252">
        <v>-0.28230603057455061</v>
      </c>
      <c r="R40" s="252">
        <v>8.8416046145645619E-2</v>
      </c>
    </row>
    <row r="41" spans="2:18" ht="13.5" customHeight="1">
      <c r="B41" s="251" t="s">
        <v>39</v>
      </c>
      <c r="C41" s="251" t="s">
        <v>39</v>
      </c>
      <c r="D41" s="252" t="s">
        <v>696</v>
      </c>
      <c r="E41" s="252" t="s">
        <v>696</v>
      </c>
      <c r="F41" s="252" t="s">
        <v>696</v>
      </c>
      <c r="G41" s="252" t="s">
        <v>696</v>
      </c>
      <c r="H41" s="252" t="s">
        <v>696</v>
      </c>
      <c r="I41" s="252" t="s">
        <v>696</v>
      </c>
      <c r="J41" s="252" t="s">
        <v>696</v>
      </c>
      <c r="K41" s="252" t="s">
        <v>696</v>
      </c>
      <c r="L41" s="252" t="s">
        <v>696</v>
      </c>
      <c r="M41" s="252" t="s">
        <v>696</v>
      </c>
      <c r="N41" s="252" t="s">
        <v>696</v>
      </c>
      <c r="O41" s="252" t="s">
        <v>696</v>
      </c>
      <c r="P41" s="252" t="s">
        <v>696</v>
      </c>
      <c r="Q41" s="252" t="s">
        <v>696</v>
      </c>
      <c r="R41" s="252" t="s">
        <v>696</v>
      </c>
    </row>
    <row r="42" spans="2:18" ht="13.5" customHeight="1">
      <c r="B42" s="251" t="s">
        <v>40</v>
      </c>
      <c r="C42" s="251" t="s">
        <v>40</v>
      </c>
      <c r="D42" s="252">
        <v>-3.9761815830260234</v>
      </c>
      <c r="E42" s="252">
        <v>-4.1732415607054882</v>
      </c>
      <c r="F42" s="252">
        <v>-3.5964213886787126</v>
      </c>
      <c r="G42" s="252">
        <v>-3.8355799947345814</v>
      </c>
      <c r="H42" s="252">
        <v>-3.683655754057602</v>
      </c>
      <c r="I42" s="252">
        <v>-4.3976048348962804</v>
      </c>
      <c r="J42" s="252">
        <v>-5.8523430516207613</v>
      </c>
      <c r="K42" s="252">
        <v>-5.0705505378691669</v>
      </c>
      <c r="L42" s="252">
        <v>-5.7168349244472294</v>
      </c>
      <c r="M42" s="252">
        <v>-6.18068505468705</v>
      </c>
      <c r="N42" s="252">
        <v>-6.3251216189527604</v>
      </c>
      <c r="O42" s="252">
        <v>-6.330789174140004</v>
      </c>
      <c r="P42" s="252">
        <v>-6.4487427453155792</v>
      </c>
      <c r="Q42" s="252">
        <v>-6.5190058908967616</v>
      </c>
      <c r="R42" s="252">
        <v>-6.7393978246194806</v>
      </c>
    </row>
    <row r="43" spans="2:18" ht="13.5" customHeight="1">
      <c r="B43" s="251" t="s">
        <v>752</v>
      </c>
      <c r="C43" s="251" t="s">
        <v>752</v>
      </c>
      <c r="D43" s="252" t="s">
        <v>696</v>
      </c>
      <c r="E43" s="252" t="s">
        <v>696</v>
      </c>
      <c r="F43" s="252" t="s">
        <v>696</v>
      </c>
      <c r="G43" s="252" t="s">
        <v>696</v>
      </c>
      <c r="H43" s="252" t="s">
        <v>696</v>
      </c>
      <c r="I43" s="252" t="s">
        <v>696</v>
      </c>
      <c r="J43" s="252" t="s">
        <v>696</v>
      </c>
      <c r="K43" s="252" t="s">
        <v>696</v>
      </c>
      <c r="L43" s="252" t="s">
        <v>696</v>
      </c>
      <c r="M43" s="252" t="s">
        <v>748</v>
      </c>
      <c r="N43" s="252" t="s">
        <v>748</v>
      </c>
      <c r="O43" s="252" t="s">
        <v>748</v>
      </c>
      <c r="P43" s="252" t="s">
        <v>748</v>
      </c>
      <c r="Q43" s="252" t="s">
        <v>748</v>
      </c>
      <c r="R43" s="252" t="s">
        <v>748</v>
      </c>
    </row>
    <row r="44" spans="2:18" ht="13.5" customHeight="1">
      <c r="B44" s="251" t="s">
        <v>753</v>
      </c>
      <c r="C44" s="251" t="s">
        <v>753</v>
      </c>
      <c r="D44" s="252">
        <v>-0.70576168545580698</v>
      </c>
      <c r="E44" s="252">
        <v>0.35538909517838829</v>
      </c>
      <c r="F44" s="252">
        <v>0.76289313358408906</v>
      </c>
      <c r="G44" s="252">
        <v>-0.40121777328781216</v>
      </c>
      <c r="H44" s="252">
        <v>-0.14063131004985013</v>
      </c>
      <c r="I44" s="252">
        <v>-0.96342636991130248</v>
      </c>
      <c r="J44" s="252">
        <v>-3.558414645331355</v>
      </c>
      <c r="K44" s="252">
        <v>-5.8125275894998074</v>
      </c>
      <c r="L44" s="252">
        <v>-4.013374125881346</v>
      </c>
      <c r="M44" s="252">
        <v>-2.4148522572824929</v>
      </c>
      <c r="N44" s="252">
        <v>-2.2298378520264217</v>
      </c>
      <c r="O44" s="252">
        <v>-2.6764297886978099</v>
      </c>
      <c r="P44" s="252">
        <v>-2.5888879932985258</v>
      </c>
      <c r="Q44" s="252">
        <v>-2.4436042797269817</v>
      </c>
      <c r="R44" s="252">
        <v>-1.1794417560163</v>
      </c>
    </row>
    <row r="45" spans="2:18">
      <c r="B45" s="251" t="s">
        <v>41</v>
      </c>
      <c r="C45" s="251" t="s">
        <v>41</v>
      </c>
      <c r="D45" s="252">
        <v>-1.6131975032243944</v>
      </c>
      <c r="E45" s="252">
        <v>-1.6107920661683348</v>
      </c>
      <c r="F45" s="252">
        <v>-2.1333080743225374</v>
      </c>
      <c r="G45" s="252">
        <v>-2.9281159092967539</v>
      </c>
      <c r="H45" s="252">
        <v>-4.1791893465077479</v>
      </c>
      <c r="I45" s="252">
        <v>-4.0368410804994088</v>
      </c>
      <c r="J45" s="252">
        <v>-3.6078127661722013</v>
      </c>
      <c r="K45" s="252">
        <v>-4.3831238527369445</v>
      </c>
      <c r="L45" s="252">
        <v>-2.3328094509838104</v>
      </c>
      <c r="M45" s="252">
        <v>-6.3373584387576107</v>
      </c>
      <c r="N45" s="252">
        <v>-4.3190498414553806</v>
      </c>
      <c r="O45" s="252">
        <v>-3.7722255769218775</v>
      </c>
      <c r="P45" s="252">
        <v>-3.6311142570680195</v>
      </c>
      <c r="Q45" s="252">
        <v>-3.4827018637335643</v>
      </c>
      <c r="R45" s="252">
        <v>-3.4285488541338975</v>
      </c>
    </row>
    <row r="46" spans="2:18">
      <c r="B46" s="251" t="s">
        <v>413</v>
      </c>
      <c r="C46" s="251" t="s">
        <v>413</v>
      </c>
      <c r="D46" s="252">
        <v>-3.21353519320553</v>
      </c>
      <c r="E46" s="252">
        <v>1.4521248109498524</v>
      </c>
      <c r="F46" s="252">
        <v>-0.93039428571736471</v>
      </c>
      <c r="G46" s="252">
        <v>-1.4127588092591621</v>
      </c>
      <c r="H46" s="252">
        <v>-2.1921944749334279</v>
      </c>
      <c r="I46" s="252">
        <v>-1.6775049150663917</v>
      </c>
      <c r="J46" s="252">
        <v>-4.3687337007702487</v>
      </c>
      <c r="K46" s="252">
        <v>-3.2772978131984369</v>
      </c>
      <c r="L46" s="252">
        <v>-14.973042696412641</v>
      </c>
      <c r="M46" s="284" t="s">
        <v>696</v>
      </c>
      <c r="N46" s="284" t="s">
        <v>696</v>
      </c>
      <c r="O46" s="284" t="s">
        <v>696</v>
      </c>
      <c r="P46" s="284" t="s">
        <v>696</v>
      </c>
      <c r="Q46" s="284" t="s">
        <v>696</v>
      </c>
      <c r="R46" s="284" t="s">
        <v>696</v>
      </c>
    </row>
    <row r="47" spans="2:18">
      <c r="B47" s="251" t="s">
        <v>345</v>
      </c>
      <c r="C47" s="251" t="s">
        <v>345</v>
      </c>
      <c r="D47" s="252" t="s">
        <v>696</v>
      </c>
      <c r="E47" s="252" t="s">
        <v>696</v>
      </c>
      <c r="F47" s="252" t="s">
        <v>696</v>
      </c>
      <c r="G47" s="252" t="s">
        <v>696</v>
      </c>
      <c r="H47" s="252" t="s">
        <v>696</v>
      </c>
      <c r="I47" s="252" t="s">
        <v>696</v>
      </c>
      <c r="J47" s="252" t="s">
        <v>696</v>
      </c>
      <c r="K47" s="252" t="s">
        <v>696</v>
      </c>
      <c r="L47" s="252" t="s">
        <v>696</v>
      </c>
      <c r="M47" s="252" t="s">
        <v>696</v>
      </c>
      <c r="N47" s="252" t="s">
        <v>696</v>
      </c>
      <c r="O47" s="252" t="s">
        <v>696</v>
      </c>
      <c r="P47" s="252" t="s">
        <v>696</v>
      </c>
      <c r="Q47" s="252" t="s">
        <v>696</v>
      </c>
      <c r="R47" s="252" t="s">
        <v>696</v>
      </c>
    </row>
    <row r="48" spans="2:18">
      <c r="B48" s="251" t="s">
        <v>764</v>
      </c>
      <c r="C48" s="251" t="s">
        <v>755</v>
      </c>
      <c r="D48" s="252">
        <v>-3.5285927652951146</v>
      </c>
      <c r="E48" s="252">
        <v>-2.0511232231312575</v>
      </c>
      <c r="F48" s="252">
        <v>-2.7230173794529482</v>
      </c>
      <c r="G48" s="252">
        <v>-2.7060457570821486</v>
      </c>
      <c r="H48" s="252">
        <v>-1.9160094295538617</v>
      </c>
      <c r="I48" s="252">
        <v>-2.0249334578341904</v>
      </c>
      <c r="J48" s="252">
        <v>-2.9566216776719765</v>
      </c>
      <c r="K48" s="252">
        <v>-1.5180147637148642</v>
      </c>
      <c r="L48" s="252">
        <v>-2.1183308838722614</v>
      </c>
      <c r="M48" s="252">
        <v>-2.7663372534818089</v>
      </c>
      <c r="N48" s="252">
        <v>-2.3964003464677854</v>
      </c>
      <c r="O48" s="252">
        <v>-2.2308930668231688</v>
      </c>
      <c r="P48" s="252">
        <v>-2.0347659548815789</v>
      </c>
      <c r="Q48" s="252">
        <v>-1.9246464339484626</v>
      </c>
      <c r="R48" s="252">
        <v>-1.7477707080559117</v>
      </c>
    </row>
    <row r="49" spans="2:18">
      <c r="B49" s="253" t="s">
        <v>756</v>
      </c>
      <c r="C49" s="253" t="s">
        <v>756</v>
      </c>
      <c r="D49" s="254" t="s">
        <v>696</v>
      </c>
      <c r="E49" s="254" t="s">
        <v>696</v>
      </c>
      <c r="F49" s="254" t="s">
        <v>696</v>
      </c>
      <c r="G49" s="254" t="s">
        <v>696</v>
      </c>
      <c r="H49" s="254" t="s">
        <v>696</v>
      </c>
      <c r="I49" s="254" t="s">
        <v>696</v>
      </c>
      <c r="J49" s="254" t="s">
        <v>696</v>
      </c>
      <c r="K49" s="254" t="s">
        <v>696</v>
      </c>
      <c r="L49" s="254" t="s">
        <v>696</v>
      </c>
      <c r="M49" s="254" t="s">
        <v>696</v>
      </c>
      <c r="N49" s="254" t="s">
        <v>696</v>
      </c>
      <c r="O49" s="254" t="s">
        <v>696</v>
      </c>
      <c r="P49" s="254" t="s">
        <v>696</v>
      </c>
      <c r="Q49" s="254" t="s">
        <v>696</v>
      </c>
      <c r="R49" s="254" t="s">
        <v>696</v>
      </c>
    </row>
    <row r="50" spans="2:18" ht="6" customHeight="1">
      <c r="B50" s="251"/>
      <c r="C50" s="251"/>
      <c r="D50" s="252"/>
      <c r="E50" s="252"/>
      <c r="F50" s="252"/>
      <c r="G50" s="252"/>
      <c r="H50" s="252"/>
      <c r="I50" s="252"/>
      <c r="J50" s="252"/>
      <c r="K50" s="252"/>
      <c r="L50" s="252"/>
      <c r="M50" s="252"/>
      <c r="N50" s="252"/>
      <c r="O50" s="252"/>
      <c r="P50" s="252"/>
      <c r="Q50" s="252"/>
      <c r="R50" s="252"/>
    </row>
    <row r="51" spans="2:18" ht="16.5" customHeight="1">
      <c r="B51" s="416" t="s">
        <v>691</v>
      </c>
      <c r="C51" s="416"/>
      <c r="D51" s="416"/>
      <c r="E51" s="416"/>
      <c r="F51" s="416"/>
      <c r="G51" s="416"/>
      <c r="H51" s="416"/>
      <c r="I51" s="416"/>
      <c r="J51" s="416"/>
      <c r="K51" s="416"/>
      <c r="L51" s="416"/>
      <c r="M51" s="416"/>
      <c r="N51" s="416"/>
      <c r="O51" s="416"/>
      <c r="P51" s="416"/>
      <c r="Q51" s="255"/>
      <c r="R51" s="255"/>
    </row>
    <row r="52" spans="2:18" ht="12" customHeight="1">
      <c r="B52" s="416" t="s">
        <v>757</v>
      </c>
      <c r="C52" s="416"/>
      <c r="D52" s="416"/>
      <c r="E52" s="416"/>
      <c r="F52" s="416"/>
      <c r="G52" s="416"/>
      <c r="H52" s="416"/>
      <c r="I52" s="416"/>
      <c r="J52" s="416"/>
      <c r="K52" s="416"/>
      <c r="L52" s="416"/>
      <c r="M52" s="416"/>
      <c r="N52" s="416"/>
      <c r="O52" s="416"/>
      <c r="P52" s="416"/>
      <c r="Q52" s="416"/>
      <c r="R52" s="416"/>
    </row>
    <row r="53" spans="2:18" ht="15" customHeight="1">
      <c r="B53" s="421" t="s">
        <v>770</v>
      </c>
      <c r="C53" s="421"/>
      <c r="D53" s="421"/>
      <c r="E53" s="421"/>
      <c r="F53" s="421"/>
      <c r="G53" s="421"/>
      <c r="H53" s="421"/>
      <c r="I53" s="421"/>
      <c r="J53" s="421"/>
      <c r="K53" s="421"/>
      <c r="L53" s="421"/>
      <c r="M53" s="421"/>
      <c r="N53" s="421"/>
      <c r="O53" s="421"/>
      <c r="P53" s="421"/>
      <c r="Q53" s="421"/>
      <c r="R53" s="421"/>
    </row>
    <row r="54" spans="2:18" ht="15.75" customHeight="1">
      <c r="B54" s="421" t="s">
        <v>771</v>
      </c>
      <c r="C54" s="421"/>
      <c r="D54" s="421"/>
      <c r="E54" s="421"/>
      <c r="F54" s="421"/>
      <c r="G54" s="421"/>
      <c r="H54" s="421"/>
      <c r="I54" s="421"/>
      <c r="J54" s="421"/>
      <c r="K54" s="421"/>
      <c r="L54" s="421"/>
      <c r="M54" s="421"/>
      <c r="N54" s="421"/>
      <c r="O54" s="421"/>
      <c r="P54" s="421"/>
      <c r="Q54" s="421"/>
      <c r="R54" s="421"/>
    </row>
    <row r="55" spans="2:18" ht="96.75" customHeight="1">
      <c r="B55" s="421" t="s">
        <v>772</v>
      </c>
      <c r="C55" s="421"/>
      <c r="D55" s="421"/>
      <c r="E55" s="421"/>
      <c r="F55" s="421"/>
      <c r="G55" s="421"/>
      <c r="H55" s="421"/>
      <c r="I55" s="421"/>
      <c r="J55" s="421"/>
      <c r="K55" s="421"/>
      <c r="L55" s="421"/>
      <c r="M55" s="421"/>
      <c r="N55" s="421"/>
      <c r="O55" s="421"/>
      <c r="P55" s="421"/>
      <c r="Q55" s="421"/>
      <c r="R55" s="421"/>
    </row>
    <row r="56" spans="2:18" ht="87.75" customHeight="1">
      <c r="B56" s="251"/>
      <c r="C56" s="251"/>
      <c r="D56" s="256"/>
      <c r="E56" s="256"/>
      <c r="F56" s="256"/>
      <c r="G56" s="256"/>
      <c r="H56" s="256"/>
      <c r="I56" s="256"/>
      <c r="J56" s="256"/>
      <c r="K56" s="256"/>
      <c r="L56" s="256"/>
      <c r="M56" s="256"/>
      <c r="N56" s="256"/>
      <c r="O56" s="256"/>
      <c r="P56" s="256"/>
      <c r="Q56" s="256"/>
      <c r="R56" s="256"/>
    </row>
    <row r="57" spans="2:18" ht="77.25" customHeight="1">
      <c r="B57" s="251"/>
      <c r="C57" s="251"/>
      <c r="D57" s="256"/>
      <c r="E57" s="256"/>
      <c r="F57" s="256"/>
      <c r="G57" s="256"/>
      <c r="H57" s="256"/>
      <c r="I57" s="256"/>
      <c r="J57" s="256"/>
      <c r="K57" s="256"/>
      <c r="L57" s="256"/>
      <c r="M57" s="256"/>
      <c r="N57" s="256"/>
      <c r="O57" s="256"/>
      <c r="P57" s="256"/>
      <c r="Q57" s="256"/>
      <c r="R57" s="256"/>
    </row>
    <row r="58" spans="2:18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</sheetData>
  <mergeCells count="7">
    <mergeCell ref="B55:R55"/>
    <mergeCell ref="B2:R2"/>
    <mergeCell ref="B3:R3"/>
    <mergeCell ref="B51:P51"/>
    <mergeCell ref="B52:R52"/>
    <mergeCell ref="B53:R53"/>
    <mergeCell ref="B54:R54"/>
  </mergeCells>
  <conditionalFormatting sqref="C48:R48 B49:R49 C14:R14 B30:R42 B11:R13 B44:R44 B43:L43 D45:R45 B29:M29 B15:R28 B46:R47">
    <cfRule type="expression" dxfId="71" priority="9">
      <formula>MOD(ROW(),2)=0</formula>
    </cfRule>
  </conditionalFormatting>
  <conditionalFormatting sqref="B22">
    <cfRule type="expression" dxfId="70" priority="8">
      <formula>MOD(ROW(),2)=0</formula>
    </cfRule>
  </conditionalFormatting>
  <conditionalFormatting sqref="B48">
    <cfRule type="expression" dxfId="69" priority="7">
      <formula>MOD(ROW(),2)=0</formula>
    </cfRule>
  </conditionalFormatting>
  <conditionalFormatting sqref="B48">
    <cfRule type="expression" dxfId="68" priority="6">
      <formula>MOD(ROW(),2)=0</formula>
    </cfRule>
  </conditionalFormatting>
  <conditionalFormatting sqref="B14">
    <cfRule type="expression" dxfId="67" priority="5">
      <formula>MOD(ROW(),2)=0</formula>
    </cfRule>
  </conditionalFormatting>
  <conditionalFormatting sqref="N29:R29">
    <cfRule type="expression" dxfId="66" priority="4">
      <formula>MOD(ROW(),2)=0</formula>
    </cfRule>
  </conditionalFormatting>
  <conditionalFormatting sqref="M43:R43">
    <cfRule type="expression" dxfId="65" priority="3">
      <formula>MOD(ROW(),2)=0</formula>
    </cfRule>
  </conditionalFormatting>
  <conditionalFormatting sqref="B45">
    <cfRule type="expression" dxfId="64" priority="2">
      <formula>MOD(ROW(),2)=0</formula>
    </cfRule>
  </conditionalFormatting>
  <conditionalFormatting sqref="C45">
    <cfRule type="expression" dxfId="63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37D23F-9722-4E95-905B-745F754E6AAC}">
  <sheetPr>
    <pageSetUpPr fitToPage="1"/>
  </sheetPr>
  <dimension ref="A2:X74"/>
  <sheetViews>
    <sheetView showGridLines="0" zoomScale="55" zoomScaleNormal="55" workbookViewId="0">
      <pane xSplit="3" ySplit="4" topLeftCell="D5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6.7265625" style="282" customWidth="1"/>
    <col min="2" max="2" width="23.36328125" style="237" customWidth="1"/>
    <col min="3" max="3" width="15.36328125" style="237" hidden="1" customWidth="1" outlineLevel="1"/>
    <col min="4" max="4" width="8.81640625" style="238" customWidth="1" collapsed="1"/>
    <col min="5" max="18" width="8.81640625" style="238" customWidth="1"/>
    <col min="19" max="24" width="9.1796875" style="282"/>
    <col min="25" max="16384" width="9.1796875" style="237"/>
  </cols>
  <sheetData>
    <row r="2" spans="2:18" ht="14.25" customHeight="1">
      <c r="B2" s="285" t="str">
        <f>"Table A12. Emerging Market and Middle-Income Economies: General Government Cyclically Adjusted Primary Balance, "&amp;D4&amp;"–"&amp;RIGHT(R4,2)</f>
        <v>Table A12. Emerging Market and Middle-Income Economies: General Government Cyclically Adjusted Primary Balance, 2014–28</v>
      </c>
      <c r="C2" s="285"/>
      <c r="D2" s="285"/>
      <c r="E2" s="285"/>
      <c r="F2" s="285"/>
      <c r="G2" s="285"/>
      <c r="H2" s="285"/>
      <c r="I2" s="285"/>
      <c r="J2" s="285"/>
      <c r="K2" s="285"/>
      <c r="L2" s="285"/>
      <c r="M2" s="286"/>
      <c r="N2" s="286"/>
      <c r="O2" s="286"/>
      <c r="P2" s="286"/>
      <c r="Q2" s="286"/>
      <c r="R2" s="286"/>
    </row>
    <row r="3" spans="2:18">
      <c r="B3" s="422" t="s">
        <v>698</v>
      </c>
      <c r="C3" s="423"/>
      <c r="D3" s="423"/>
      <c r="E3" s="423"/>
      <c r="F3" s="423"/>
      <c r="G3" s="423"/>
      <c r="H3" s="423"/>
      <c r="I3" s="423"/>
      <c r="J3" s="423"/>
      <c r="K3" s="423"/>
      <c r="L3" s="423"/>
      <c r="M3" s="423"/>
      <c r="N3" s="423"/>
      <c r="O3" s="423"/>
      <c r="P3" s="423"/>
      <c r="Q3" s="423"/>
      <c r="R3" s="423"/>
    </row>
    <row r="4" spans="2:18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87">
        <f t="shared" si="0"/>
        <v>2023</v>
      </c>
      <c r="N4" s="287">
        <f t="shared" si="0"/>
        <v>2024</v>
      </c>
      <c r="O4" s="287">
        <f t="shared" si="0"/>
        <v>2025</v>
      </c>
      <c r="P4" s="287">
        <f t="shared" si="0"/>
        <v>2026</v>
      </c>
      <c r="Q4" s="287">
        <f t="shared" si="0"/>
        <v>2027</v>
      </c>
      <c r="R4" s="287">
        <f t="shared" si="0"/>
        <v>2028</v>
      </c>
    </row>
    <row r="5" spans="2:18" ht="14.15" customHeight="1">
      <c r="B5" s="246" t="s">
        <v>45</v>
      </c>
      <c r="C5" s="277" t="s">
        <v>731</v>
      </c>
      <c r="D5" s="248">
        <v>-0.82397302951137252</v>
      </c>
      <c r="E5" s="248">
        <v>-1.6239740567731507</v>
      </c>
      <c r="F5" s="248">
        <v>-1.9131815997626658</v>
      </c>
      <c r="G5" s="248">
        <v>-1.6587954605199007</v>
      </c>
      <c r="H5" s="248">
        <v>-1.7608305303601299</v>
      </c>
      <c r="I5" s="248">
        <v>-2.6802243257911549</v>
      </c>
      <c r="J5" s="248">
        <v>-5.4677964068608871</v>
      </c>
      <c r="K5" s="248">
        <v>-3.2604209328109879</v>
      </c>
      <c r="L5" s="248">
        <v>-3.6079577898570419</v>
      </c>
      <c r="M5" s="288">
        <v>-3.6690242097756323</v>
      </c>
      <c r="N5" s="288">
        <v>-3.3463225824503269</v>
      </c>
      <c r="O5" s="288">
        <v>-3.0871711840990477</v>
      </c>
      <c r="P5" s="288">
        <v>-3.032934879146667</v>
      </c>
      <c r="Q5" s="288">
        <v>-2.968602470871101</v>
      </c>
      <c r="R5" s="288">
        <v>-2.9431522126027723</v>
      </c>
    </row>
    <row r="6" spans="2:18" ht="14.15" customHeight="1">
      <c r="B6" s="278" t="s">
        <v>732</v>
      </c>
      <c r="C6" s="277" t="s">
        <v>733</v>
      </c>
      <c r="D6" s="248">
        <v>-0.44556889367550545</v>
      </c>
      <c r="E6" s="248">
        <v>-1.6578810258126317</v>
      </c>
      <c r="F6" s="248">
        <v>-2.2165316468795884</v>
      </c>
      <c r="G6" s="248">
        <v>-2.0381371967984534</v>
      </c>
      <c r="H6" s="248">
        <v>-2.7540534242802179</v>
      </c>
      <c r="I6" s="248">
        <v>-4.0554638231730715</v>
      </c>
      <c r="J6" s="248">
        <v>-6.476653298726192</v>
      </c>
      <c r="K6" s="248">
        <v>-4.3513375371077352</v>
      </c>
      <c r="L6" s="248">
        <v>-5.0426827217367407</v>
      </c>
      <c r="M6" s="288">
        <v>-4.6427528935404565</v>
      </c>
      <c r="N6" s="288">
        <v>-4.4720130291316593</v>
      </c>
      <c r="O6" s="288">
        <v>-4.5119625454359671</v>
      </c>
      <c r="P6" s="288">
        <v>-4.5589467910026347</v>
      </c>
      <c r="Q6" s="288">
        <v>-4.541517608973531</v>
      </c>
      <c r="R6" s="288">
        <v>-4.5328008762885812</v>
      </c>
    </row>
    <row r="7" spans="2:18" ht="14.15" customHeight="1">
      <c r="B7" s="278" t="s">
        <v>734</v>
      </c>
      <c r="C7" s="277" t="s">
        <v>735</v>
      </c>
      <c r="D7" s="248">
        <v>0.1071031370262096</v>
      </c>
      <c r="E7" s="248">
        <v>-0.94876080696925613</v>
      </c>
      <c r="F7" s="248">
        <v>-1.0759196801505129</v>
      </c>
      <c r="G7" s="248">
        <v>-0.50002730064793088</v>
      </c>
      <c r="H7" s="248">
        <v>0.95114045030988692</v>
      </c>
      <c r="I7" s="248">
        <v>0.17168448251802282</v>
      </c>
      <c r="J7" s="248">
        <v>-3.6598068601823552</v>
      </c>
      <c r="K7" s="248">
        <v>-1.0337592483680196</v>
      </c>
      <c r="L7" s="248">
        <v>-1.9750935251240713</v>
      </c>
      <c r="M7" s="288">
        <v>-3.761717150425679</v>
      </c>
      <c r="N7" s="288">
        <v>-2.4171537186919907</v>
      </c>
      <c r="O7" s="288">
        <v>-1.5468196820741016</v>
      </c>
      <c r="P7" s="288">
        <v>-1.1164524180505735</v>
      </c>
      <c r="Q7" s="288">
        <v>-0.8750939192770617</v>
      </c>
      <c r="R7" s="288">
        <v>-0.60142745156397703</v>
      </c>
    </row>
    <row r="8" spans="2:18" ht="14.15" customHeight="1">
      <c r="B8" s="278" t="s">
        <v>736</v>
      </c>
      <c r="C8" s="277" t="s">
        <v>737</v>
      </c>
      <c r="D8" s="248">
        <v>-1.7583518906034055</v>
      </c>
      <c r="E8" s="248">
        <v>-1.3873587343036902</v>
      </c>
      <c r="F8" s="248">
        <v>-1.1654954910283903</v>
      </c>
      <c r="G8" s="248">
        <v>-1.101663507441756</v>
      </c>
      <c r="H8" s="248">
        <v>-0.34757815557274718</v>
      </c>
      <c r="I8" s="248">
        <v>0.19415404725229626</v>
      </c>
      <c r="J8" s="248">
        <v>-3.2093567290742295</v>
      </c>
      <c r="K8" s="248">
        <v>-0.50376036687926296</v>
      </c>
      <c r="L8" s="248">
        <v>0.34368961550382665</v>
      </c>
      <c r="M8" s="288">
        <v>-0.43613197356044925</v>
      </c>
      <c r="N8" s="288">
        <v>-0.33076803671093075</v>
      </c>
      <c r="O8" s="288">
        <v>0.71660269832980783</v>
      </c>
      <c r="P8" s="288">
        <v>0.94771416762389871</v>
      </c>
      <c r="Q8" s="288">
        <v>1.1162227835233605</v>
      </c>
      <c r="R8" s="288">
        <v>1.1136247651473332</v>
      </c>
    </row>
    <row r="9" spans="2:18" ht="14.15" customHeight="1">
      <c r="B9" s="278" t="s">
        <v>738</v>
      </c>
      <c r="C9" s="277" t="s">
        <v>739</v>
      </c>
      <c r="D9" s="248">
        <v>-5.2462377583914224</v>
      </c>
      <c r="E9" s="248">
        <v>-6.1597430273623628</v>
      </c>
      <c r="F9" s="248">
        <v>-5.1420247442394826</v>
      </c>
      <c r="G9" s="248">
        <v>-3.4828097942044711</v>
      </c>
      <c r="H9" s="248">
        <v>-2.2082367009631327</v>
      </c>
      <c r="I9" s="248">
        <v>-2.3159652167194684</v>
      </c>
      <c r="J9" s="248">
        <v>-2.6269268351992805</v>
      </c>
      <c r="K9" s="248">
        <v>-2.1559651470558063</v>
      </c>
      <c r="L9" s="248">
        <v>0.16980392170058131</v>
      </c>
      <c r="M9" s="288">
        <v>-0.84070250499113985</v>
      </c>
      <c r="N9" s="288">
        <v>-0.47049500603563843</v>
      </c>
      <c r="O9" s="288">
        <v>-4.7634117897968009E-2</v>
      </c>
      <c r="P9" s="288">
        <v>0.25571224051207053</v>
      </c>
      <c r="Q9" s="288">
        <v>0.60100445847596906</v>
      </c>
      <c r="R9" s="288">
        <v>0.94137470642393206</v>
      </c>
    </row>
    <row r="10" spans="2:18" ht="14.15" customHeight="1">
      <c r="B10" s="279" t="s">
        <v>740</v>
      </c>
      <c r="C10" s="277" t="s">
        <v>741</v>
      </c>
      <c r="D10" s="248">
        <v>-0.70913329991568197</v>
      </c>
      <c r="E10" s="248">
        <v>-1.7153204771092749</v>
      </c>
      <c r="F10" s="248">
        <v>-2.1047048214823318</v>
      </c>
      <c r="G10" s="248">
        <v>-1.821675356832509</v>
      </c>
      <c r="H10" s="248">
        <v>-1.9886662163669149</v>
      </c>
      <c r="I10" s="248">
        <v>-3.056276385481504</v>
      </c>
      <c r="J10" s="248">
        <v>-5.9644123868214454</v>
      </c>
      <c r="K10" s="248">
        <v>-3.3048110540112843</v>
      </c>
      <c r="L10" s="248">
        <v>-3.8430814164764433</v>
      </c>
      <c r="M10" s="288">
        <v>-3.9823451610163736</v>
      </c>
      <c r="N10" s="288">
        <v>-3.7212584060216933</v>
      </c>
      <c r="O10" s="288">
        <v>-3.4718951048362001</v>
      </c>
      <c r="P10" s="288">
        <v>-3.4542078266670524</v>
      </c>
      <c r="Q10" s="288">
        <v>-3.4189081980691007</v>
      </c>
      <c r="R10" s="288">
        <v>-3.4552897545839758</v>
      </c>
    </row>
    <row r="11" spans="2:18" ht="15" customHeight="1">
      <c r="B11" s="251" t="s">
        <v>351</v>
      </c>
      <c r="C11" s="251" t="s">
        <v>351</v>
      </c>
      <c r="D11" s="252" t="s">
        <v>748</v>
      </c>
      <c r="E11" s="252" t="s">
        <v>748</v>
      </c>
      <c r="F11" s="252" t="s">
        <v>748</v>
      </c>
      <c r="G11" s="252" t="s">
        <v>748</v>
      </c>
      <c r="H11" s="252" t="s">
        <v>748</v>
      </c>
      <c r="I11" s="252" t="s">
        <v>748</v>
      </c>
      <c r="J11" s="252" t="s">
        <v>748</v>
      </c>
      <c r="K11" s="252" t="s">
        <v>748</v>
      </c>
      <c r="L11" s="252" t="s">
        <v>748</v>
      </c>
      <c r="M11" s="289" t="s">
        <v>748</v>
      </c>
      <c r="N11" s="289" t="s">
        <v>748</v>
      </c>
      <c r="O11" s="289" t="s">
        <v>748</v>
      </c>
      <c r="P11" s="289" t="s">
        <v>748</v>
      </c>
      <c r="Q11" s="289" t="s">
        <v>748</v>
      </c>
      <c r="R11" s="289" t="s">
        <v>748</v>
      </c>
    </row>
    <row r="12" spans="2:18" ht="13.5" customHeight="1">
      <c r="B12" s="251" t="s">
        <v>343</v>
      </c>
      <c r="C12" s="251" t="s">
        <v>343</v>
      </c>
      <c r="D12" s="252">
        <v>-8.382376298757837</v>
      </c>
      <c r="E12" s="252">
        <v>0.24048844771817707</v>
      </c>
      <c r="F12" s="252">
        <v>-0.31394085784039422</v>
      </c>
      <c r="G12" s="252">
        <v>-1.4674286287524692</v>
      </c>
      <c r="H12" s="252">
        <v>7.6471885762834368</v>
      </c>
      <c r="I12" s="252">
        <v>7.0757008269646082</v>
      </c>
      <c r="J12" s="252">
        <v>6.8837650058007904</v>
      </c>
      <c r="K12" s="252">
        <v>9.3615632376913034</v>
      </c>
      <c r="L12" s="252">
        <v>5.2271101518589358</v>
      </c>
      <c r="M12" s="289">
        <v>4.4701789360518349</v>
      </c>
      <c r="N12" s="289">
        <v>5.9026601194827535</v>
      </c>
      <c r="O12" s="289">
        <v>6.1987698857447251</v>
      </c>
      <c r="P12" s="289">
        <v>6.2321127205643974</v>
      </c>
      <c r="Q12" s="289">
        <v>6.1136425520161142</v>
      </c>
      <c r="R12" s="289">
        <v>6.099525000392509</v>
      </c>
    </row>
    <row r="13" spans="2:18" ht="13.5" customHeight="1">
      <c r="B13" s="251" t="s">
        <v>23</v>
      </c>
      <c r="C13" s="251" t="s">
        <v>23</v>
      </c>
      <c r="D13" s="252">
        <v>-2.6958313824098914</v>
      </c>
      <c r="E13" s="252">
        <v>-4.612522774385388</v>
      </c>
      <c r="F13" s="252">
        <v>-4.1240813903424183</v>
      </c>
      <c r="G13" s="252">
        <v>-4.6837499534494027</v>
      </c>
      <c r="H13" s="252">
        <v>-1.8131869818079689</v>
      </c>
      <c r="I13" s="252">
        <v>0.50110982072750399</v>
      </c>
      <c r="J13" s="252">
        <v>-2.7606312629312448</v>
      </c>
      <c r="K13" s="252">
        <v>-1.5186177293892265</v>
      </c>
      <c r="L13" s="252">
        <v>-1.80402525818061</v>
      </c>
      <c r="M13" s="289">
        <v>-5.9672988155822337E-2</v>
      </c>
      <c r="N13" s="289">
        <v>0.77717771691024318</v>
      </c>
      <c r="O13" s="289">
        <v>1.2843219160367081</v>
      </c>
      <c r="P13" s="289">
        <v>1.9257390276555899</v>
      </c>
      <c r="Q13" s="289">
        <v>2.3028242298222326</v>
      </c>
      <c r="R13" s="289">
        <v>2.2050613810790982</v>
      </c>
    </row>
    <row r="14" spans="2:18" ht="13.5" customHeight="1">
      <c r="B14" s="251" t="s">
        <v>742</v>
      </c>
      <c r="C14" s="251" t="s">
        <v>742</v>
      </c>
      <c r="D14" s="252">
        <v>0.22952318101969468</v>
      </c>
      <c r="E14" s="252">
        <v>-0.62811596164606232</v>
      </c>
      <c r="F14" s="252">
        <v>1.8891345603193423</v>
      </c>
      <c r="G14" s="252">
        <v>2.3575710547916522</v>
      </c>
      <c r="H14" s="252">
        <v>3.5284544441730135</v>
      </c>
      <c r="I14" s="252">
        <v>2.1129510961187354</v>
      </c>
      <c r="J14" s="252">
        <v>-1.3652355265919263</v>
      </c>
      <c r="K14" s="252">
        <v>-1.0598441823060909</v>
      </c>
      <c r="L14" s="252">
        <v>-2.4468309095349716</v>
      </c>
      <c r="M14" s="289">
        <v>1.5011808680975101</v>
      </c>
      <c r="N14" s="289">
        <v>2.3130352342822289</v>
      </c>
      <c r="O14" s="289">
        <v>3.072501101576075</v>
      </c>
      <c r="P14" s="289">
        <v>2.9651142805556119</v>
      </c>
      <c r="Q14" s="289">
        <v>2.6877633356879116</v>
      </c>
      <c r="R14" s="289">
        <v>2.4713361135664882</v>
      </c>
    </row>
    <row r="15" spans="2:18" ht="13.5" customHeight="1">
      <c r="B15" s="251" t="s">
        <v>27</v>
      </c>
      <c r="C15" s="251" t="s">
        <v>27</v>
      </c>
      <c r="D15" s="252">
        <v>-1.8484331116975141</v>
      </c>
      <c r="E15" s="252">
        <v>-0.16001472542284181</v>
      </c>
      <c r="F15" s="252">
        <v>-0.22601602917025715</v>
      </c>
      <c r="G15" s="252">
        <v>-1.0584537901683848</v>
      </c>
      <c r="H15" s="252">
        <v>-0.21310286455165692</v>
      </c>
      <c r="I15" s="252">
        <v>0.25929470852109271</v>
      </c>
      <c r="J15" s="252">
        <v>-6.2962091110020424</v>
      </c>
      <c r="K15" s="252">
        <v>2.2487213371570913</v>
      </c>
      <c r="L15" s="252">
        <v>2.0825428476227708</v>
      </c>
      <c r="M15" s="289">
        <v>-1.7175314900713672</v>
      </c>
      <c r="N15" s="289">
        <v>-0.38294994835157337</v>
      </c>
      <c r="O15" s="289">
        <v>0.15251861909349726</v>
      </c>
      <c r="P15" s="289">
        <v>0.69272054464200494</v>
      </c>
      <c r="Q15" s="289">
        <v>1.0627200804037245</v>
      </c>
      <c r="R15" s="289">
        <v>1.0724723213281533</v>
      </c>
    </row>
    <row r="16" spans="2:18" ht="13.5" customHeight="1">
      <c r="B16" s="251" t="s">
        <v>105</v>
      </c>
      <c r="C16" s="251" t="s">
        <v>105</v>
      </c>
      <c r="D16" s="252">
        <v>-2.8096342802805019</v>
      </c>
      <c r="E16" s="252">
        <v>-2.3196883967804247</v>
      </c>
      <c r="F16" s="252">
        <v>1.6713815807348209</v>
      </c>
      <c r="G16" s="252">
        <v>0.92478700428848559</v>
      </c>
      <c r="H16" s="252">
        <v>1.4228713543522998E-2</v>
      </c>
      <c r="I16" s="252">
        <v>-1.753829610744317</v>
      </c>
      <c r="J16" s="252">
        <v>-1.2728502563860988</v>
      </c>
      <c r="K16" s="252">
        <v>-2.887192777529985</v>
      </c>
      <c r="L16" s="252">
        <v>-1.1462614821342054</v>
      </c>
      <c r="M16" s="289">
        <v>-2.5996969724998982</v>
      </c>
      <c r="N16" s="289">
        <v>-2.9302142581833039</v>
      </c>
      <c r="O16" s="289">
        <v>-3.0643085520146949</v>
      </c>
      <c r="P16" s="289">
        <v>-2.3651119637405111</v>
      </c>
      <c r="Q16" s="289">
        <v>-2.3032065402934174</v>
      </c>
      <c r="R16" s="289">
        <v>-2.2723070349239154</v>
      </c>
    </row>
    <row r="17" spans="2:23" ht="14.25" customHeight="1">
      <c r="B17" s="251" t="s">
        <v>769</v>
      </c>
      <c r="C17" s="251" t="s">
        <v>743</v>
      </c>
      <c r="D17" s="252">
        <v>-0.36292583560745545</v>
      </c>
      <c r="E17" s="252">
        <v>0.69858561055024193</v>
      </c>
      <c r="F17" s="252">
        <v>-0.69029703928232355</v>
      </c>
      <c r="G17" s="252">
        <v>-1.6622615560056768</v>
      </c>
      <c r="H17" s="252">
        <v>-1.1577580989395975</v>
      </c>
      <c r="I17" s="252">
        <v>-1.3573646644929434</v>
      </c>
      <c r="J17" s="252">
        <v>-1.0868325053127736</v>
      </c>
      <c r="K17" s="252">
        <v>-11.215476959837192</v>
      </c>
      <c r="L17" s="252">
        <v>-2.3678474927079898</v>
      </c>
      <c r="M17" s="289">
        <v>-3.7035979526210747</v>
      </c>
      <c r="N17" s="289">
        <v>-2.12175631230811</v>
      </c>
      <c r="O17" s="289">
        <v>-1.4830754310360383</v>
      </c>
      <c r="P17" s="289">
        <v>-0.92110942828019371</v>
      </c>
      <c r="Q17" s="289">
        <v>-0.60972376017384522</v>
      </c>
      <c r="R17" s="289">
        <v>-0.50068150617906759</v>
      </c>
    </row>
    <row r="18" spans="2:23" ht="13.5" customHeight="1">
      <c r="B18" s="251" t="s">
        <v>29</v>
      </c>
      <c r="C18" s="251" t="s">
        <v>29</v>
      </c>
      <c r="D18" s="252">
        <v>-0.15443419230270852</v>
      </c>
      <c r="E18" s="252">
        <v>-1.7365415798747743</v>
      </c>
      <c r="F18" s="252">
        <v>-2.4585201603695768</v>
      </c>
      <c r="G18" s="252">
        <v>-2.4554821224501122</v>
      </c>
      <c r="H18" s="252">
        <v>-3.3127931823547381</v>
      </c>
      <c r="I18" s="252">
        <v>-4.9167049051449103</v>
      </c>
      <c r="J18" s="252">
        <v>-7.5213202790420572</v>
      </c>
      <c r="K18" s="252">
        <v>-4.6689435763322304</v>
      </c>
      <c r="L18" s="252">
        <v>-5.6643427964273334</v>
      </c>
      <c r="M18" s="289">
        <v>-5.4483285977000735</v>
      </c>
      <c r="N18" s="289">
        <v>-5.4064034964789682</v>
      </c>
      <c r="O18" s="289">
        <v>-5.5867705991966847</v>
      </c>
      <c r="P18" s="289">
        <v>-5.744626347385811</v>
      </c>
      <c r="Q18" s="289">
        <v>-5.7931635136895672</v>
      </c>
      <c r="R18" s="289">
        <v>-5.887603142354334</v>
      </c>
    </row>
    <row r="19" spans="2:23" ht="13.5" customHeight="1">
      <c r="B19" s="251" t="s">
        <v>375</v>
      </c>
      <c r="C19" s="251" t="s">
        <v>375</v>
      </c>
      <c r="D19" s="252">
        <v>-0.7565631116562398</v>
      </c>
      <c r="E19" s="252">
        <v>-2.0821894600558801</v>
      </c>
      <c r="F19" s="252">
        <v>-0.62056392549136286</v>
      </c>
      <c r="G19" s="252">
        <v>-0.32669366723985582</v>
      </c>
      <c r="H19" s="252">
        <v>-1.9689182783300163</v>
      </c>
      <c r="I19" s="252">
        <v>0.13452591183536203</v>
      </c>
      <c r="J19" s="252">
        <v>-2.3987624780793615</v>
      </c>
      <c r="K19" s="252">
        <v>-4.4045902379378106</v>
      </c>
      <c r="L19" s="252">
        <v>-3.2671662968827659</v>
      </c>
      <c r="M19" s="289">
        <v>0.48158686276146345</v>
      </c>
      <c r="N19" s="289">
        <v>2.374974846163008</v>
      </c>
      <c r="O19" s="289">
        <v>1.123086879085329</v>
      </c>
      <c r="P19" s="289">
        <v>0.64261122108951363</v>
      </c>
      <c r="Q19" s="289">
        <v>0.81787053573760837</v>
      </c>
      <c r="R19" s="289">
        <v>1.0563068644384543</v>
      </c>
    </row>
    <row r="20" spans="2:23" ht="13.5" customHeight="1">
      <c r="B20" s="251" t="s">
        <v>745</v>
      </c>
      <c r="C20" s="251" t="s">
        <v>745</v>
      </c>
      <c r="D20" s="252">
        <v>-2.0464014789081211</v>
      </c>
      <c r="E20" s="252">
        <v>-1.9376481496890503</v>
      </c>
      <c r="F20" s="252">
        <v>-1.292310224991335</v>
      </c>
      <c r="G20" s="252">
        <v>-1.1523513863061796</v>
      </c>
      <c r="H20" s="252">
        <v>-0.74005408361835723</v>
      </c>
      <c r="I20" s="252">
        <v>-0.4810407010313999</v>
      </c>
      <c r="J20" s="252">
        <v>-4.5656378671960116</v>
      </c>
      <c r="K20" s="252">
        <v>-0.34308035427837696</v>
      </c>
      <c r="L20" s="252">
        <v>-0.66242878323221754</v>
      </c>
      <c r="M20" s="289">
        <v>-0.88991929186605234</v>
      </c>
      <c r="N20" s="289">
        <v>-0.60904544054101262</v>
      </c>
      <c r="O20" s="289">
        <v>-0.16356652026372392</v>
      </c>
      <c r="P20" s="289">
        <v>-2.0333644543289787E-3</v>
      </c>
      <c r="Q20" s="289">
        <v>0.50976708762192291</v>
      </c>
      <c r="R20" s="289">
        <v>0.77365709100628344</v>
      </c>
    </row>
    <row r="21" spans="2:23" ht="16.5" customHeight="1">
      <c r="B21" s="251" t="s">
        <v>746</v>
      </c>
      <c r="C21" s="251" t="s">
        <v>358</v>
      </c>
      <c r="D21" s="252">
        <v>-8.6997815612383</v>
      </c>
      <c r="E21" s="252">
        <v>-7.5864043593421551</v>
      </c>
      <c r="F21" s="252">
        <v>-9.4681957149582558</v>
      </c>
      <c r="G21" s="252">
        <v>-4.1093696206757206</v>
      </c>
      <c r="H21" s="252">
        <v>-1.9673861634837795</v>
      </c>
      <c r="I21" s="252">
        <v>-1.9217482212446839</v>
      </c>
      <c r="J21" s="252">
        <v>-3.4044776029125674</v>
      </c>
      <c r="K21" s="252">
        <v>-1.1079402592173266</v>
      </c>
      <c r="L21" s="252">
        <v>-0.34377395418665668</v>
      </c>
      <c r="M21" s="252">
        <v>5.729326575915232E-2</v>
      </c>
      <c r="N21" s="252">
        <v>6.2818037069271124E-2</v>
      </c>
      <c r="O21" s="252">
        <v>0.79585357219701147</v>
      </c>
      <c r="P21" s="252">
        <v>1.0390609061172102</v>
      </c>
      <c r="Q21" s="252">
        <v>1.0754593747895755</v>
      </c>
      <c r="R21" s="252">
        <v>1.2888671597794445</v>
      </c>
    </row>
    <row r="22" spans="2:23" ht="14.25" customHeight="1">
      <c r="B22" s="251" t="s">
        <v>404</v>
      </c>
      <c r="C22" s="251" t="s">
        <v>404</v>
      </c>
      <c r="D22" s="252">
        <v>-4.3093383342924403</v>
      </c>
      <c r="E22" s="252">
        <v>-4.376128775225423</v>
      </c>
      <c r="F22" s="252">
        <v>-3.6845667475374348</v>
      </c>
      <c r="G22" s="252">
        <v>-2.6023729140501146</v>
      </c>
      <c r="H22" s="252">
        <v>-0.47619242639837139</v>
      </c>
      <c r="I22" s="252">
        <v>1.5384545150355629</v>
      </c>
      <c r="J22" s="252">
        <v>2.0390185217004175</v>
      </c>
      <c r="K22" s="252">
        <v>0.91390588909212056</v>
      </c>
      <c r="L22" s="252">
        <v>0.2103328908416951</v>
      </c>
      <c r="M22" s="289">
        <v>2.3374086278776334</v>
      </c>
      <c r="N22" s="289">
        <v>2.073921952654822</v>
      </c>
      <c r="O22" s="289">
        <v>2.4730719336169615</v>
      </c>
      <c r="P22" s="289">
        <v>2.1167852584643763</v>
      </c>
      <c r="Q22" s="289">
        <v>2.2319164528270399</v>
      </c>
      <c r="R22" s="289">
        <v>2.2974460621649726</v>
      </c>
    </row>
    <row r="23" spans="2:23" ht="13.5" customHeight="1">
      <c r="B23" s="251" t="s">
        <v>107</v>
      </c>
      <c r="C23" s="251" t="s">
        <v>107</v>
      </c>
      <c r="D23" s="252">
        <v>2.2849590496118113</v>
      </c>
      <c r="E23" s="252">
        <v>2.1633155827896293</v>
      </c>
      <c r="F23" s="252">
        <v>2.2893189040614299</v>
      </c>
      <c r="G23" s="252">
        <v>0.75676669087662363</v>
      </c>
      <c r="H23" s="252">
        <v>-1.1514763465846655E-2</v>
      </c>
      <c r="I23" s="252">
        <v>-0.73753450255334074</v>
      </c>
      <c r="J23" s="252">
        <v>-4.508285768650107</v>
      </c>
      <c r="K23" s="252">
        <v>-5.0081542883993864</v>
      </c>
      <c r="L23" s="252">
        <v>-3.9293900036066072</v>
      </c>
      <c r="M23" s="289">
        <v>-2.2601106805133346</v>
      </c>
      <c r="N23" s="289">
        <v>-0.39162004593592009</v>
      </c>
      <c r="O23" s="289">
        <v>-0.1875697271609065</v>
      </c>
      <c r="P23" s="289">
        <v>0.14604160542799494</v>
      </c>
      <c r="Q23" s="289">
        <v>4.5493479594746999E-5</v>
      </c>
      <c r="R23" s="289">
        <v>-0.11109898399200818</v>
      </c>
      <c r="S23" s="283"/>
      <c r="T23" s="283"/>
      <c r="U23" s="283"/>
      <c r="V23" s="283"/>
      <c r="W23" s="283"/>
    </row>
    <row r="24" spans="2:23" ht="13.5" customHeight="1">
      <c r="B24" s="251" t="s">
        <v>32</v>
      </c>
      <c r="C24" s="251" t="s">
        <v>32</v>
      </c>
      <c r="D24" s="252">
        <v>-2.2183929208455009</v>
      </c>
      <c r="E24" s="252">
        <v>-2.5175930588983797</v>
      </c>
      <c r="F24" s="252">
        <v>-2.7570316212223571</v>
      </c>
      <c r="G24" s="252">
        <v>-1.4216155384504296</v>
      </c>
      <c r="H24" s="252">
        <v>-2.0355270667732368</v>
      </c>
      <c r="I24" s="252">
        <v>-2.938411563150904</v>
      </c>
      <c r="J24" s="252">
        <v>-3.8933474244108535</v>
      </c>
      <c r="K24" s="252">
        <v>-3.6586556069276579</v>
      </c>
      <c r="L24" s="252">
        <v>-4.1657960855451588</v>
      </c>
      <c r="M24" s="289">
        <v>-3.4349149099266745</v>
      </c>
      <c r="N24" s="289">
        <v>-2.8803888733229557</v>
      </c>
      <c r="O24" s="289">
        <v>-2.4866982078441917</v>
      </c>
      <c r="P24" s="289">
        <v>-2.3001091684268822</v>
      </c>
      <c r="Q24" s="289">
        <v>-2.2456684337353705</v>
      </c>
      <c r="R24" s="289">
        <v>-2.1825443710944388</v>
      </c>
    </row>
    <row r="25" spans="2:23" ht="13.5" customHeight="1">
      <c r="B25" s="251" t="s">
        <v>33</v>
      </c>
      <c r="C25" s="251" t="s">
        <v>33</v>
      </c>
      <c r="D25" s="252">
        <v>-1.0678063457662836</v>
      </c>
      <c r="E25" s="252">
        <v>-1.306955375582024</v>
      </c>
      <c r="F25" s="252">
        <v>-0.99180793777458587</v>
      </c>
      <c r="G25" s="252">
        <v>-0.83612381202890773</v>
      </c>
      <c r="H25" s="252">
        <v>-1.8612756296642677E-2</v>
      </c>
      <c r="I25" s="252">
        <v>-0.3913535869175479</v>
      </c>
      <c r="J25" s="252">
        <v>-3.3149094690061465</v>
      </c>
      <c r="K25" s="252">
        <v>-1.9541839673106922</v>
      </c>
      <c r="L25" s="252">
        <v>-0.17605495602714122</v>
      </c>
      <c r="M25" s="289">
        <v>-0.14067155042561244</v>
      </c>
      <c r="N25" s="289">
        <v>-0.11863980459222961</v>
      </c>
      <c r="O25" s="289">
        <v>-1.7486916359839282E-2</v>
      </c>
      <c r="P25" s="289">
        <v>4.0684573686229172E-2</v>
      </c>
      <c r="Q25" s="289">
        <v>8.9103697703688561E-2</v>
      </c>
      <c r="R25" s="289">
        <v>0.15188256275101306</v>
      </c>
    </row>
    <row r="26" spans="2:23" ht="13.5" customHeight="1">
      <c r="B26" s="251" t="s">
        <v>360</v>
      </c>
      <c r="C26" s="251" t="s">
        <v>360</v>
      </c>
      <c r="D26" s="252" t="s">
        <v>696</v>
      </c>
      <c r="E26" s="252" t="s">
        <v>696</v>
      </c>
      <c r="F26" s="252" t="s">
        <v>696</v>
      </c>
      <c r="G26" s="252" t="s">
        <v>696</v>
      </c>
      <c r="H26" s="252" t="s">
        <v>696</v>
      </c>
      <c r="I26" s="252" t="s">
        <v>696</v>
      </c>
      <c r="J26" s="252" t="s">
        <v>696</v>
      </c>
      <c r="K26" s="252" t="s">
        <v>696</v>
      </c>
      <c r="L26" s="252" t="s">
        <v>696</v>
      </c>
      <c r="M26" s="289" t="s">
        <v>696</v>
      </c>
      <c r="N26" s="289" t="s">
        <v>696</v>
      </c>
      <c r="O26" s="289" t="s">
        <v>696</v>
      </c>
      <c r="P26" s="289" t="s">
        <v>696</v>
      </c>
      <c r="Q26" s="289" t="s">
        <v>696</v>
      </c>
      <c r="R26" s="289" t="s">
        <v>696</v>
      </c>
    </row>
    <row r="27" spans="2:23" ht="13.5" customHeight="1">
      <c r="B27" s="251" t="s">
        <v>355</v>
      </c>
      <c r="C27" s="251" t="s">
        <v>355</v>
      </c>
      <c r="D27" s="252" t="s">
        <v>696</v>
      </c>
      <c r="E27" s="252" t="s">
        <v>696</v>
      </c>
      <c r="F27" s="252" t="s">
        <v>696</v>
      </c>
      <c r="G27" s="252" t="s">
        <v>696</v>
      </c>
      <c r="H27" s="252" t="s">
        <v>696</v>
      </c>
      <c r="I27" s="252" t="s">
        <v>696</v>
      </c>
      <c r="J27" s="252" t="s">
        <v>696</v>
      </c>
      <c r="K27" s="252" t="s">
        <v>696</v>
      </c>
      <c r="L27" s="252" t="s">
        <v>696</v>
      </c>
      <c r="M27" s="289" t="s">
        <v>696</v>
      </c>
      <c r="N27" s="289" t="s">
        <v>696</v>
      </c>
      <c r="O27" s="289" t="s">
        <v>696</v>
      </c>
      <c r="P27" s="289" t="s">
        <v>696</v>
      </c>
      <c r="Q27" s="289" t="s">
        <v>696</v>
      </c>
      <c r="R27" s="289" t="s">
        <v>696</v>
      </c>
    </row>
    <row r="28" spans="2:23" ht="13.5" customHeight="1">
      <c r="B28" s="251" t="s">
        <v>324</v>
      </c>
      <c r="C28" s="251" t="s">
        <v>324</v>
      </c>
      <c r="D28" s="252" t="s">
        <v>696</v>
      </c>
      <c r="E28" s="252" t="s">
        <v>696</v>
      </c>
      <c r="F28" s="252" t="s">
        <v>696</v>
      </c>
      <c r="G28" s="252" t="s">
        <v>696</v>
      </c>
      <c r="H28" s="252" t="s">
        <v>696</v>
      </c>
      <c r="I28" s="252" t="s">
        <v>696</v>
      </c>
      <c r="J28" s="252" t="s">
        <v>696</v>
      </c>
      <c r="K28" s="252" t="s">
        <v>696</v>
      </c>
      <c r="L28" s="252" t="s">
        <v>696</v>
      </c>
      <c r="M28" s="289" t="s">
        <v>696</v>
      </c>
      <c r="N28" s="289" t="s">
        <v>696</v>
      </c>
      <c r="O28" s="289" t="s">
        <v>696</v>
      </c>
      <c r="P28" s="289" t="s">
        <v>696</v>
      </c>
      <c r="Q28" s="289" t="s">
        <v>696</v>
      </c>
      <c r="R28" s="289" t="s">
        <v>696</v>
      </c>
    </row>
    <row r="29" spans="2:23" ht="13.5" customHeight="1">
      <c r="B29" s="251" t="s">
        <v>747</v>
      </c>
      <c r="C29" s="251" t="s">
        <v>747</v>
      </c>
      <c r="D29" s="252">
        <v>-4.8634170668028656</v>
      </c>
      <c r="E29" s="252">
        <v>-2.7519616237122158</v>
      </c>
      <c r="F29" s="252">
        <v>-2.1025255847488862</v>
      </c>
      <c r="G29" s="252">
        <v>-3.9480430345258473</v>
      </c>
      <c r="H29" s="252">
        <v>-2.0897990542802738</v>
      </c>
      <c r="I29" s="252">
        <v>-7.4265583307587493</v>
      </c>
      <c r="J29" s="252">
        <v>-9.3996641393016898</v>
      </c>
      <c r="K29" s="252">
        <v>-1.3302267332523006</v>
      </c>
      <c r="L29" s="252">
        <v>0.70588672691450161</v>
      </c>
      <c r="M29" s="289" t="s">
        <v>748</v>
      </c>
      <c r="N29" s="289" t="s">
        <v>748</v>
      </c>
      <c r="O29" s="289" t="s">
        <v>748</v>
      </c>
      <c r="P29" s="289" t="s">
        <v>748</v>
      </c>
      <c r="Q29" s="289" t="s">
        <v>748</v>
      </c>
      <c r="R29" s="289" t="s">
        <v>748</v>
      </c>
    </row>
    <row r="30" spans="2:23" ht="13.5" customHeight="1">
      <c r="B30" s="251" t="s">
        <v>392</v>
      </c>
      <c r="C30" s="251" t="s">
        <v>392</v>
      </c>
      <c r="D30" s="252">
        <v>-0.84987414749243884</v>
      </c>
      <c r="E30" s="252">
        <v>-1.0231853584137351</v>
      </c>
      <c r="F30" s="252">
        <v>-0.86429372803217142</v>
      </c>
      <c r="G30" s="252">
        <v>-0.78250597256691867</v>
      </c>
      <c r="H30" s="252">
        <v>-1.671080511706323</v>
      </c>
      <c r="I30" s="252">
        <v>0.41084599472317057</v>
      </c>
      <c r="J30" s="252">
        <v>-2.253251338440474</v>
      </c>
      <c r="K30" s="252">
        <v>-2.9330725322115527</v>
      </c>
      <c r="L30" s="252">
        <v>-4.0671438645722873</v>
      </c>
      <c r="M30" s="289">
        <v>-2.4969215564525449</v>
      </c>
      <c r="N30" s="289">
        <v>-1.9805120555297151</v>
      </c>
      <c r="O30" s="289">
        <v>-1.7759506502810336</v>
      </c>
      <c r="P30" s="289">
        <v>-1.6723980687921094</v>
      </c>
      <c r="Q30" s="289">
        <v>-1.5357757400048733</v>
      </c>
      <c r="R30" s="289">
        <v>-1.3384327091516253</v>
      </c>
    </row>
    <row r="31" spans="2:23" ht="13.5" customHeight="1">
      <c r="B31" s="251" t="s">
        <v>37</v>
      </c>
      <c r="C31" s="251" t="s">
        <v>37</v>
      </c>
      <c r="D31" s="252">
        <v>-1.6926650704032371</v>
      </c>
      <c r="E31" s="252">
        <v>-1.4409735620930393</v>
      </c>
      <c r="F31" s="252">
        <v>-0.93142599110370639</v>
      </c>
      <c r="G31" s="252">
        <v>0.89104786577811379</v>
      </c>
      <c r="H31" s="252">
        <v>1.0849369128468258</v>
      </c>
      <c r="I31" s="252">
        <v>0.96324162124002477</v>
      </c>
      <c r="J31" s="252">
        <v>4.9796455039062507E-2</v>
      </c>
      <c r="K31" s="252">
        <v>0.33995381336441932</v>
      </c>
      <c r="L31" s="252">
        <v>0.73164760750453928</v>
      </c>
      <c r="M31" s="289">
        <v>1.3926713888323667</v>
      </c>
      <c r="N31" s="289">
        <v>-0.91676750905298054</v>
      </c>
      <c r="O31" s="289">
        <v>1.7160222609624396</v>
      </c>
      <c r="P31" s="289">
        <v>1.5735808304331578</v>
      </c>
      <c r="Q31" s="289">
        <v>1.4914004282817803</v>
      </c>
      <c r="R31" s="289">
        <v>1.4121787565680251</v>
      </c>
    </row>
    <row r="32" spans="2:23" ht="13.5" customHeight="1">
      <c r="B32" s="251" t="s">
        <v>750</v>
      </c>
      <c r="C32" s="251" t="s">
        <v>750</v>
      </c>
      <c r="D32" s="252">
        <v>-3.5468952078185718</v>
      </c>
      <c r="E32" s="252">
        <v>-2.2710354551490046</v>
      </c>
      <c r="F32" s="252">
        <v>-2.4612327496232758</v>
      </c>
      <c r="G32" s="252">
        <v>-1.9414635594764795</v>
      </c>
      <c r="H32" s="252">
        <v>-1.5969892486943347</v>
      </c>
      <c r="I32" s="252">
        <v>-1.7069791625712674</v>
      </c>
      <c r="J32" s="252">
        <v>-3.0516421732816705</v>
      </c>
      <c r="K32" s="252">
        <v>-3.8891922946786015</v>
      </c>
      <c r="L32" s="252">
        <v>-3.1</v>
      </c>
      <c r="M32" s="289">
        <v>-2.5470352254178383</v>
      </c>
      <c r="N32" s="289">
        <v>-1.6394183905758939</v>
      </c>
      <c r="O32" s="289">
        <v>-0.99993065402325243</v>
      </c>
      <c r="P32" s="289">
        <v>-0.60725460646237917</v>
      </c>
      <c r="Q32" s="289">
        <v>-0.32060321763593963</v>
      </c>
      <c r="R32" s="289">
        <v>-0.16100408121785784</v>
      </c>
    </row>
    <row r="33" spans="2:18" ht="13.5" customHeight="1">
      <c r="B33" s="251" t="s">
        <v>332</v>
      </c>
      <c r="C33" s="251" t="s">
        <v>332</v>
      </c>
      <c r="D33" s="252" t="s">
        <v>696</v>
      </c>
      <c r="E33" s="252" t="s">
        <v>696</v>
      </c>
      <c r="F33" s="252" t="s">
        <v>696</v>
      </c>
      <c r="G33" s="252" t="s">
        <v>696</v>
      </c>
      <c r="H33" s="252" t="s">
        <v>696</v>
      </c>
      <c r="I33" s="252" t="s">
        <v>696</v>
      </c>
      <c r="J33" s="252" t="s">
        <v>696</v>
      </c>
      <c r="K33" s="252" t="s">
        <v>696</v>
      </c>
      <c r="L33" s="252" t="s">
        <v>696</v>
      </c>
      <c r="M33" s="289" t="s">
        <v>696</v>
      </c>
      <c r="N33" s="289" t="s">
        <v>696</v>
      </c>
      <c r="O33" s="289" t="s">
        <v>696</v>
      </c>
      <c r="P33" s="289" t="s">
        <v>696</v>
      </c>
      <c r="Q33" s="289" t="s">
        <v>696</v>
      </c>
      <c r="R33" s="289" t="s">
        <v>696</v>
      </c>
    </row>
    <row r="34" spans="2:18" ht="14.25" customHeight="1">
      <c r="B34" s="251" t="s">
        <v>408</v>
      </c>
      <c r="C34" s="251" t="s">
        <v>408</v>
      </c>
      <c r="D34" s="252" t="s">
        <v>696</v>
      </c>
      <c r="E34" s="252" t="s">
        <v>696</v>
      </c>
      <c r="F34" s="252" t="s">
        <v>696</v>
      </c>
      <c r="G34" s="252" t="s">
        <v>696</v>
      </c>
      <c r="H34" s="252" t="s">
        <v>696</v>
      </c>
      <c r="I34" s="252" t="s">
        <v>696</v>
      </c>
      <c r="J34" s="252" t="s">
        <v>696</v>
      </c>
      <c r="K34" s="252" t="s">
        <v>696</v>
      </c>
      <c r="L34" s="252" t="s">
        <v>696</v>
      </c>
      <c r="M34" s="289" t="s">
        <v>696</v>
      </c>
      <c r="N34" s="289" t="s">
        <v>696</v>
      </c>
      <c r="O34" s="289" t="s">
        <v>696</v>
      </c>
      <c r="P34" s="289" t="s">
        <v>696</v>
      </c>
      <c r="Q34" s="289" t="s">
        <v>696</v>
      </c>
      <c r="R34" s="289" t="s">
        <v>696</v>
      </c>
    </row>
    <row r="35" spans="2:18" ht="13.5" customHeight="1">
      <c r="B35" s="251" t="s">
        <v>369</v>
      </c>
      <c r="C35" s="251" t="s">
        <v>369</v>
      </c>
      <c r="D35" s="252">
        <v>0.79731339786522537</v>
      </c>
      <c r="E35" s="252">
        <v>-0.64144080796567104</v>
      </c>
      <c r="F35" s="252">
        <v>-0.96672308093846748</v>
      </c>
      <c r="G35" s="252">
        <v>-1.1780362267490605</v>
      </c>
      <c r="H35" s="252">
        <v>-0.74672209089934904</v>
      </c>
      <c r="I35" s="252">
        <v>0.29803834364491488</v>
      </c>
      <c r="J35" s="252">
        <v>-4.0351076344302319</v>
      </c>
      <c r="K35" s="252">
        <v>-2.6016785314683002</v>
      </c>
      <c r="L35" s="252">
        <v>-0.65453848311424534</v>
      </c>
      <c r="M35" s="289">
        <v>-0.68909150040741995</v>
      </c>
      <c r="N35" s="289">
        <v>-0.34614944490572674</v>
      </c>
      <c r="O35" s="289">
        <v>-0.18377541774395859</v>
      </c>
      <c r="P35" s="289">
        <v>2.5398639294876905E-2</v>
      </c>
      <c r="Q35" s="289">
        <v>-4.0931040456162235E-2</v>
      </c>
      <c r="R35" s="289">
        <v>-3.6094042558986586E-2</v>
      </c>
    </row>
    <row r="36" spans="2:18" ht="13.5" customHeight="1">
      <c r="B36" s="251" t="s">
        <v>751</v>
      </c>
      <c r="C36" s="251" t="s">
        <v>751</v>
      </c>
      <c r="D36" s="252">
        <v>3.3047636602073984</v>
      </c>
      <c r="E36" s="252">
        <v>2.1570892790043561</v>
      </c>
      <c r="F36" s="252">
        <v>1.0091030843311428</v>
      </c>
      <c r="G36" s="252">
        <v>0.80447547943445596</v>
      </c>
      <c r="H36" s="252">
        <v>0.12748188472844882</v>
      </c>
      <c r="I36" s="252">
        <v>7.9932644804563996E-2</v>
      </c>
      <c r="J36" s="252">
        <v>-1.6720668774867529</v>
      </c>
      <c r="K36" s="252">
        <v>-3.5470032333927572</v>
      </c>
      <c r="L36" s="252">
        <v>-3.5985860566690979</v>
      </c>
      <c r="M36" s="289">
        <v>-2.5923370568057078</v>
      </c>
      <c r="N36" s="289">
        <v>-1.8132355971875533</v>
      </c>
      <c r="O36" s="289">
        <v>-1.3889880689455407</v>
      </c>
      <c r="P36" s="289">
        <v>-0.97857110408705017</v>
      </c>
      <c r="Q36" s="289">
        <v>-0.41820608719182167</v>
      </c>
      <c r="R36" s="289">
        <v>-0.10801670380221826</v>
      </c>
    </row>
    <row r="37" spans="2:18" ht="13.5" customHeight="1">
      <c r="B37" s="251" t="s">
        <v>166</v>
      </c>
      <c r="C37" s="251" t="s">
        <v>166</v>
      </c>
      <c r="D37" s="252">
        <v>-0.90924311585521089</v>
      </c>
      <c r="E37" s="252">
        <v>-0.46430181760532352</v>
      </c>
      <c r="F37" s="252">
        <v>-1.9078217096791594E-2</v>
      </c>
      <c r="G37" s="252">
        <v>-6.3977359930175393E-2</v>
      </c>
      <c r="H37" s="252">
        <v>-5.6435065973856717E-2</v>
      </c>
      <c r="I37" s="252">
        <v>-0.97597992299672987</v>
      </c>
      <c r="J37" s="252">
        <v>-4.1285974449104712</v>
      </c>
      <c r="K37" s="252">
        <v>-1.0329686403061578</v>
      </c>
      <c r="L37" s="252">
        <v>-3.3822755844753081</v>
      </c>
      <c r="M37" s="289">
        <v>-3.2709628902265995</v>
      </c>
      <c r="N37" s="289">
        <v>-2.4267002684052459</v>
      </c>
      <c r="O37" s="289">
        <v>-2.3991315999413687</v>
      </c>
      <c r="P37" s="289">
        <v>-2.6146597171317749</v>
      </c>
      <c r="Q37" s="289">
        <v>-2.3607160229227313</v>
      </c>
      <c r="R37" s="289">
        <v>-1.8982113094077226</v>
      </c>
    </row>
    <row r="38" spans="2:18" ht="13.5" customHeight="1">
      <c r="B38" s="251" t="s">
        <v>334</v>
      </c>
      <c r="C38" s="251" t="s">
        <v>334</v>
      </c>
      <c r="D38" s="252" t="s">
        <v>696</v>
      </c>
      <c r="E38" s="252" t="s">
        <v>696</v>
      </c>
      <c r="F38" s="252" t="s">
        <v>696</v>
      </c>
      <c r="G38" s="252" t="s">
        <v>696</v>
      </c>
      <c r="H38" s="252" t="s">
        <v>696</v>
      </c>
      <c r="I38" s="252" t="s">
        <v>696</v>
      </c>
      <c r="J38" s="252" t="s">
        <v>696</v>
      </c>
      <c r="K38" s="252" t="s">
        <v>696</v>
      </c>
      <c r="L38" s="252" t="s">
        <v>696</v>
      </c>
      <c r="M38" s="289" t="s">
        <v>696</v>
      </c>
      <c r="N38" s="289" t="s">
        <v>696</v>
      </c>
      <c r="O38" s="289" t="s">
        <v>696</v>
      </c>
      <c r="P38" s="289" t="s">
        <v>696</v>
      </c>
      <c r="Q38" s="289" t="s">
        <v>696</v>
      </c>
      <c r="R38" s="289" t="s">
        <v>696</v>
      </c>
    </row>
    <row r="39" spans="2:18" ht="13.5" customHeight="1">
      <c r="B39" s="251" t="s">
        <v>109</v>
      </c>
      <c r="C39" s="251" t="s">
        <v>109</v>
      </c>
      <c r="D39" s="252">
        <v>0.41436863843684968</v>
      </c>
      <c r="E39" s="252">
        <v>0.78660362220105329</v>
      </c>
      <c r="F39" s="252">
        <v>-0.20401948967620681</v>
      </c>
      <c r="G39" s="252">
        <v>-1.9879026227220269</v>
      </c>
      <c r="H39" s="252">
        <v>-2.4072032504353742</v>
      </c>
      <c r="I39" s="252">
        <v>-4.4951651046808321</v>
      </c>
      <c r="J39" s="252">
        <v>-6.8909090204907004</v>
      </c>
      <c r="K39" s="252">
        <v>-5.2925702777098556</v>
      </c>
      <c r="L39" s="252">
        <v>-4.1444640616622026</v>
      </c>
      <c r="M39" s="289">
        <v>-3.7997400820332943</v>
      </c>
      <c r="N39" s="289">
        <v>-3.6853734164645915</v>
      </c>
      <c r="O39" s="289">
        <v>-3.8872530289488489</v>
      </c>
      <c r="P39" s="289">
        <v>-3.6950318185209228</v>
      </c>
      <c r="Q39" s="289">
        <v>-3.6794188064550664</v>
      </c>
      <c r="R39" s="289">
        <v>-3.4310407866196555</v>
      </c>
    </row>
    <row r="40" spans="2:18" ht="13.5" customHeight="1">
      <c r="B40" s="251" t="s">
        <v>356</v>
      </c>
      <c r="C40" s="251" t="s">
        <v>38</v>
      </c>
      <c r="D40" s="252">
        <v>0.26518821063004067</v>
      </c>
      <c r="E40" s="252">
        <v>-2.8293249531555253</v>
      </c>
      <c r="F40" s="252">
        <v>-2.7814876732353073</v>
      </c>
      <c r="G40" s="252">
        <v>-0.49692277384533978</v>
      </c>
      <c r="H40" s="252">
        <v>3.4448011540994044</v>
      </c>
      <c r="I40" s="252">
        <v>2.256925504268227</v>
      </c>
      <c r="J40" s="252">
        <v>-4.1235369736061305</v>
      </c>
      <c r="K40" s="252">
        <v>0.83512296412842413</v>
      </c>
      <c r="L40" s="252">
        <v>-0.84180445770936796</v>
      </c>
      <c r="M40" s="289">
        <v>-3.5441329530937029</v>
      </c>
      <c r="N40" s="289">
        <v>-2.4946398160023548</v>
      </c>
      <c r="O40" s="289">
        <v>-1.191142223407111</v>
      </c>
      <c r="P40" s="289">
        <v>-0.47505979224777234</v>
      </c>
      <c r="Q40" s="289">
        <v>-0.10247671585835237</v>
      </c>
      <c r="R40" s="289">
        <v>0.24622718013185096</v>
      </c>
    </row>
    <row r="41" spans="2:18" ht="13.5" customHeight="1">
      <c r="B41" s="251" t="s">
        <v>39</v>
      </c>
      <c r="C41" s="251" t="s">
        <v>39</v>
      </c>
      <c r="D41" s="252" t="s">
        <v>696</v>
      </c>
      <c r="E41" s="252" t="s">
        <v>696</v>
      </c>
      <c r="F41" s="252" t="s">
        <v>696</v>
      </c>
      <c r="G41" s="252" t="s">
        <v>696</v>
      </c>
      <c r="H41" s="252" t="s">
        <v>696</v>
      </c>
      <c r="I41" s="252" t="s">
        <v>696</v>
      </c>
      <c r="J41" s="252" t="s">
        <v>696</v>
      </c>
      <c r="K41" s="252" t="s">
        <v>696</v>
      </c>
      <c r="L41" s="252" t="s">
        <v>696</v>
      </c>
      <c r="M41" s="289" t="s">
        <v>696</v>
      </c>
      <c r="N41" s="289" t="s">
        <v>696</v>
      </c>
      <c r="O41" s="289" t="s">
        <v>696</v>
      </c>
      <c r="P41" s="289" t="s">
        <v>696</v>
      </c>
      <c r="Q41" s="289" t="s">
        <v>696</v>
      </c>
      <c r="R41" s="289" t="s">
        <v>696</v>
      </c>
    </row>
    <row r="42" spans="2:18" ht="13.5" customHeight="1">
      <c r="B42" s="251" t="s">
        <v>40</v>
      </c>
      <c r="C42" s="251" t="s">
        <v>40</v>
      </c>
      <c r="D42" s="252">
        <v>-1.2034943866511296</v>
      </c>
      <c r="E42" s="252">
        <v>-1.233452656865117</v>
      </c>
      <c r="F42" s="252">
        <v>-0.50221003305057677</v>
      </c>
      <c r="G42" s="252">
        <v>-0.59753197912693723</v>
      </c>
      <c r="H42" s="252">
        <v>-0.30808460694271061</v>
      </c>
      <c r="I42" s="252">
        <v>-0.86526389129727488</v>
      </c>
      <c r="J42" s="252">
        <v>-2.0662408024112033</v>
      </c>
      <c r="K42" s="252">
        <v>-0.98324843810378448</v>
      </c>
      <c r="L42" s="252">
        <v>-1.1933687373452047</v>
      </c>
      <c r="M42" s="289">
        <v>-1.0420597877601805</v>
      </c>
      <c r="N42" s="289">
        <v>-0.67941309138354433</v>
      </c>
      <c r="O42" s="289">
        <v>-0.15334149186347903</v>
      </c>
      <c r="P42" s="289">
        <v>0.35828037534871149</v>
      </c>
      <c r="Q42" s="289">
        <v>0.70921167798581697</v>
      </c>
      <c r="R42" s="289">
        <v>0.83030133023760166</v>
      </c>
    </row>
    <row r="43" spans="2:18" ht="13.5" customHeight="1">
      <c r="B43" s="251" t="s">
        <v>752</v>
      </c>
      <c r="C43" s="251" t="s">
        <v>752</v>
      </c>
      <c r="D43" s="252" t="s">
        <v>696</v>
      </c>
      <c r="E43" s="252" t="s">
        <v>696</v>
      </c>
      <c r="F43" s="252" t="s">
        <v>696</v>
      </c>
      <c r="G43" s="252" t="s">
        <v>696</v>
      </c>
      <c r="H43" s="252" t="s">
        <v>696</v>
      </c>
      <c r="I43" s="252" t="s">
        <v>696</v>
      </c>
      <c r="J43" s="252" t="s">
        <v>696</v>
      </c>
      <c r="K43" s="252" t="s">
        <v>696</v>
      </c>
      <c r="L43" s="252" t="s">
        <v>696</v>
      </c>
      <c r="M43" s="289" t="s">
        <v>748</v>
      </c>
      <c r="N43" s="289" t="s">
        <v>748</v>
      </c>
      <c r="O43" s="289" t="s">
        <v>748</v>
      </c>
      <c r="P43" s="289" t="s">
        <v>748</v>
      </c>
      <c r="Q43" s="289" t="s">
        <v>748</v>
      </c>
      <c r="R43" s="289" t="s">
        <v>748</v>
      </c>
    </row>
    <row r="44" spans="2:18" ht="13.5" customHeight="1">
      <c r="B44" s="251" t="s">
        <v>753</v>
      </c>
      <c r="C44" s="251" t="s">
        <v>753</v>
      </c>
      <c r="D44" s="252">
        <v>1.1319955485692057E-2</v>
      </c>
      <c r="E44" s="252">
        <v>0.93581774581266342</v>
      </c>
      <c r="F44" s="252">
        <v>1.1716518155672577</v>
      </c>
      <c r="G44" s="252">
        <v>0.15007966275188009</v>
      </c>
      <c r="H44" s="252">
        <v>0.51079228172488367</v>
      </c>
      <c r="I44" s="252">
        <v>-0.33519107526338093</v>
      </c>
      <c r="J44" s="252">
        <v>-2.9826134275964247</v>
      </c>
      <c r="K44" s="252">
        <v>-4.9420337733241437</v>
      </c>
      <c r="L44" s="252">
        <v>-3.0288228625039917</v>
      </c>
      <c r="M44" s="289">
        <v>-1.2685489397625487</v>
      </c>
      <c r="N44" s="289">
        <v>-1.0622220884827238</v>
      </c>
      <c r="O44" s="289">
        <v>-1.4674253917957689</v>
      </c>
      <c r="P44" s="289">
        <v>-1.3929008411175789</v>
      </c>
      <c r="Q44" s="289">
        <v>-1.2460552886781007</v>
      </c>
      <c r="R44" s="289">
        <v>-4.9741369047204699E-2</v>
      </c>
    </row>
    <row r="45" spans="2:18">
      <c r="B45" s="251" t="s">
        <v>41</v>
      </c>
      <c r="C45" s="251" t="s">
        <v>41</v>
      </c>
      <c r="D45" s="252">
        <v>0.3568502324101272</v>
      </c>
      <c r="E45" s="252">
        <v>0.24996692005045926</v>
      </c>
      <c r="F45" s="252">
        <v>-0.77832673376467898</v>
      </c>
      <c r="G45" s="252">
        <v>-1.5740993899538493</v>
      </c>
      <c r="H45" s="252">
        <v>-2.645405142571867</v>
      </c>
      <c r="I45" s="252">
        <v>-2.1878050610317357</v>
      </c>
      <c r="J45" s="252">
        <v>-1.773527505103677</v>
      </c>
      <c r="K45" s="252">
        <v>-2.6878376847555505</v>
      </c>
      <c r="L45" s="252">
        <v>-1.0417097688959234</v>
      </c>
      <c r="M45" s="289">
        <v>-3.9975596733344645</v>
      </c>
      <c r="N45" s="289">
        <v>-1.3899782160518352</v>
      </c>
      <c r="O45" s="289">
        <v>-0.78067792230086808</v>
      </c>
      <c r="P45" s="289">
        <v>-0.64054913562607907</v>
      </c>
      <c r="Q45" s="289">
        <v>-0.44832783045015595</v>
      </c>
      <c r="R45" s="289">
        <v>-0.38491416396275757</v>
      </c>
    </row>
    <row r="46" spans="2:18">
      <c r="B46" s="251" t="s">
        <v>413</v>
      </c>
      <c r="C46" s="251" t="s">
        <v>413</v>
      </c>
      <c r="D46" s="252">
        <v>8.984818221183858E-3</v>
      </c>
      <c r="E46" s="252">
        <v>5.3627880705548403</v>
      </c>
      <c r="F46" s="252">
        <v>3.0337751493854386</v>
      </c>
      <c r="G46" s="252">
        <v>2.2524167713141532</v>
      </c>
      <c r="H46" s="252">
        <v>1.09559867758132</v>
      </c>
      <c r="I46" s="252">
        <v>1.3380181567466636</v>
      </c>
      <c r="J46" s="252">
        <v>-1.5727931583260957</v>
      </c>
      <c r="K46" s="252">
        <v>-0.48668778594600437</v>
      </c>
      <c r="L46" s="252">
        <v>-11.830089122534959</v>
      </c>
      <c r="M46" s="284" t="s">
        <v>696</v>
      </c>
      <c r="N46" s="284" t="s">
        <v>696</v>
      </c>
      <c r="O46" s="284" t="s">
        <v>696</v>
      </c>
      <c r="P46" s="284" t="s">
        <v>696</v>
      </c>
      <c r="Q46" s="284" t="s">
        <v>696</v>
      </c>
      <c r="R46" s="284" t="s">
        <v>696</v>
      </c>
    </row>
    <row r="47" spans="2:18">
      <c r="B47" s="251" t="s">
        <v>345</v>
      </c>
      <c r="C47" s="251" t="s">
        <v>345</v>
      </c>
      <c r="D47" s="252" t="s">
        <v>696</v>
      </c>
      <c r="E47" s="252" t="s">
        <v>696</v>
      </c>
      <c r="F47" s="252" t="s">
        <v>696</v>
      </c>
      <c r="G47" s="252" t="s">
        <v>696</v>
      </c>
      <c r="H47" s="252" t="s">
        <v>696</v>
      </c>
      <c r="I47" s="252" t="s">
        <v>696</v>
      </c>
      <c r="J47" s="252" t="s">
        <v>696</v>
      </c>
      <c r="K47" s="252" t="s">
        <v>696</v>
      </c>
      <c r="L47" s="252" t="s">
        <v>696</v>
      </c>
      <c r="M47" s="289" t="s">
        <v>696</v>
      </c>
      <c r="N47" s="289" t="s">
        <v>696</v>
      </c>
      <c r="O47" s="289" t="s">
        <v>696</v>
      </c>
      <c r="P47" s="289" t="s">
        <v>696</v>
      </c>
      <c r="Q47" s="289" t="s">
        <v>696</v>
      </c>
      <c r="R47" s="289" t="s">
        <v>696</v>
      </c>
    </row>
    <row r="48" spans="2:18">
      <c r="B48" s="251" t="s">
        <v>764</v>
      </c>
      <c r="C48" s="251" t="s">
        <v>755</v>
      </c>
      <c r="D48" s="252">
        <v>-1.3618523530779774</v>
      </c>
      <c r="E48" s="252">
        <v>6.6612750517824462E-2</v>
      </c>
      <c r="F48" s="252">
        <v>-0.29712016866322188</v>
      </c>
      <c r="G48" s="252">
        <v>-0.3351356536918294</v>
      </c>
      <c r="H48" s="252">
        <v>0.47753837180482001</v>
      </c>
      <c r="I48" s="252">
        <v>8.1884549119494873E-2</v>
      </c>
      <c r="J48" s="252">
        <v>-0.51243534765347021</v>
      </c>
      <c r="K48" s="252">
        <v>0.41465552880540585</v>
      </c>
      <c r="L48" s="252">
        <v>-0.12124399527967189</v>
      </c>
      <c r="M48" s="289">
        <v>-1.2873859884841976</v>
      </c>
      <c r="N48" s="289">
        <v>-0.8854941690591136</v>
      </c>
      <c r="O48" s="289">
        <v>-0.58921617855109865</v>
      </c>
      <c r="P48" s="289">
        <v>-0.23050040912192732</v>
      </c>
      <c r="Q48" s="289">
        <v>-7.1875661906309868E-2</v>
      </c>
      <c r="R48" s="289">
        <v>9.3683940736316126E-2</v>
      </c>
    </row>
    <row r="49" spans="2:18">
      <c r="B49" s="253" t="s">
        <v>756</v>
      </c>
      <c r="C49" s="253" t="s">
        <v>756</v>
      </c>
      <c r="D49" s="254" t="s">
        <v>696</v>
      </c>
      <c r="E49" s="254" t="s">
        <v>696</v>
      </c>
      <c r="F49" s="254" t="s">
        <v>696</v>
      </c>
      <c r="G49" s="254" t="s">
        <v>696</v>
      </c>
      <c r="H49" s="254" t="s">
        <v>696</v>
      </c>
      <c r="I49" s="254" t="s">
        <v>696</v>
      </c>
      <c r="J49" s="254" t="s">
        <v>696</v>
      </c>
      <c r="K49" s="254" t="s">
        <v>696</v>
      </c>
      <c r="L49" s="254" t="s">
        <v>696</v>
      </c>
      <c r="M49" s="290" t="s">
        <v>696</v>
      </c>
      <c r="N49" s="290" t="s">
        <v>696</v>
      </c>
      <c r="O49" s="290" t="s">
        <v>696</v>
      </c>
      <c r="P49" s="290" t="s">
        <v>696</v>
      </c>
      <c r="Q49" s="290" t="s">
        <v>696</v>
      </c>
      <c r="R49" s="290" t="s">
        <v>696</v>
      </c>
    </row>
    <row r="50" spans="2:18" ht="6" customHeight="1">
      <c r="B50" s="251"/>
      <c r="C50" s="251"/>
      <c r="D50" s="252"/>
      <c r="E50" s="252"/>
      <c r="F50" s="252"/>
      <c r="G50" s="252"/>
      <c r="H50" s="252"/>
      <c r="I50" s="252"/>
      <c r="J50" s="252"/>
      <c r="K50" s="252"/>
      <c r="L50" s="252"/>
      <c r="M50" s="289"/>
      <c r="N50" s="289"/>
      <c r="O50" s="289"/>
      <c r="P50" s="289"/>
      <c r="Q50" s="289"/>
      <c r="R50" s="289"/>
    </row>
    <row r="51" spans="2:18" ht="15" customHeight="1">
      <c r="B51" s="416" t="s">
        <v>691</v>
      </c>
      <c r="C51" s="416"/>
      <c r="D51" s="416"/>
      <c r="E51" s="416"/>
      <c r="F51" s="416"/>
      <c r="G51" s="416"/>
      <c r="H51" s="416"/>
      <c r="I51" s="416"/>
      <c r="J51" s="416"/>
      <c r="K51" s="416"/>
      <c r="L51" s="416"/>
      <c r="M51" s="416"/>
      <c r="N51" s="416"/>
      <c r="O51" s="416"/>
      <c r="P51" s="416"/>
      <c r="Q51" s="291"/>
      <c r="R51" s="291"/>
    </row>
    <row r="52" spans="2:18" ht="22.5" customHeight="1">
      <c r="B52" s="418" t="s">
        <v>773</v>
      </c>
      <c r="C52" s="418"/>
      <c r="D52" s="418"/>
      <c r="E52" s="418"/>
      <c r="F52" s="418"/>
      <c r="G52" s="418"/>
      <c r="H52" s="418"/>
      <c r="I52" s="418"/>
      <c r="J52" s="418"/>
      <c r="K52" s="418"/>
      <c r="L52" s="418"/>
      <c r="M52" s="418"/>
      <c r="N52" s="418"/>
      <c r="O52" s="418"/>
      <c r="P52" s="418"/>
      <c r="Q52" s="418"/>
      <c r="R52" s="418"/>
    </row>
    <row r="53" spans="2:18" ht="15.75" customHeight="1">
      <c r="B53" s="251" t="s">
        <v>774</v>
      </c>
      <c r="C53" s="280"/>
      <c r="D53" s="280"/>
      <c r="E53" s="280"/>
      <c r="F53" s="280"/>
      <c r="G53" s="280"/>
      <c r="H53" s="280"/>
      <c r="I53" s="280"/>
      <c r="J53" s="280"/>
      <c r="K53" s="280"/>
      <c r="L53" s="280"/>
      <c r="M53" s="292"/>
      <c r="N53" s="292"/>
      <c r="O53" s="292"/>
      <c r="P53" s="292"/>
      <c r="Q53" s="292"/>
      <c r="R53" s="292"/>
    </row>
    <row r="54" spans="2:18" ht="13.5" customHeight="1">
      <c r="B54" s="421" t="s">
        <v>775</v>
      </c>
      <c r="C54" s="421"/>
      <c r="D54" s="421"/>
      <c r="E54" s="421"/>
      <c r="F54" s="421"/>
      <c r="G54" s="421"/>
      <c r="H54" s="421"/>
      <c r="I54" s="421"/>
      <c r="J54" s="421"/>
      <c r="K54" s="421"/>
      <c r="L54" s="421"/>
      <c r="M54" s="421"/>
      <c r="N54" s="421"/>
      <c r="O54" s="421"/>
      <c r="P54" s="421"/>
      <c r="Q54" s="421"/>
      <c r="R54" s="421"/>
    </row>
    <row r="55" spans="2:18" ht="88.5" customHeight="1">
      <c r="B55" s="421" t="s">
        <v>768</v>
      </c>
      <c r="C55" s="421"/>
      <c r="D55" s="421"/>
      <c r="E55" s="421"/>
      <c r="F55" s="421"/>
      <c r="G55" s="421"/>
      <c r="H55" s="421"/>
      <c r="I55" s="421"/>
      <c r="J55" s="421"/>
      <c r="K55" s="421"/>
      <c r="L55" s="421"/>
      <c r="M55" s="421"/>
      <c r="N55" s="421"/>
      <c r="O55" s="421"/>
      <c r="P55" s="421"/>
      <c r="Q55" s="421"/>
      <c r="R55" s="421"/>
    </row>
    <row r="56" spans="2:18" ht="88.5" customHeight="1">
      <c r="B56" s="251"/>
      <c r="C56" s="251"/>
      <c r="D56" s="256"/>
      <c r="E56" s="256"/>
      <c r="F56" s="256"/>
      <c r="G56" s="256"/>
      <c r="H56" s="256"/>
      <c r="I56" s="256"/>
      <c r="J56" s="256"/>
      <c r="K56" s="256"/>
      <c r="L56" s="256"/>
    </row>
    <row r="57" spans="2:18">
      <c r="B57" s="251"/>
      <c r="C57" s="251"/>
      <c r="D57" s="256"/>
      <c r="E57" s="256"/>
      <c r="F57" s="256"/>
      <c r="G57" s="256"/>
      <c r="H57" s="256"/>
      <c r="I57" s="256"/>
      <c r="J57" s="256"/>
      <c r="K57" s="256"/>
      <c r="L57" s="256"/>
    </row>
    <row r="58" spans="2:18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</row>
    <row r="65" spans="2:12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</row>
    <row r="66" spans="2:12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</row>
    <row r="67" spans="2:12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</row>
    <row r="68" spans="2:12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</row>
    <row r="69" spans="2:12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</row>
    <row r="70" spans="2:12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</row>
    <row r="71" spans="2:12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</row>
    <row r="72" spans="2:12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</row>
    <row r="73" spans="2:12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</row>
    <row r="74" spans="2:12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</row>
  </sheetData>
  <mergeCells count="5">
    <mergeCell ref="B3:R3"/>
    <mergeCell ref="B51:P51"/>
    <mergeCell ref="B52:R52"/>
    <mergeCell ref="B54:R54"/>
    <mergeCell ref="B55:R55"/>
  </mergeCells>
  <conditionalFormatting sqref="C48:R48 B49:R49 B30:R42 B44:R44 B43:L43 D45:R45 B29:M29 B11:R28 B47:R47 B46:L46">
    <cfRule type="expression" dxfId="62" priority="9">
      <formula>MOD(ROW(),2)=0</formula>
    </cfRule>
  </conditionalFormatting>
  <conditionalFormatting sqref="B21">
    <cfRule type="expression" dxfId="61" priority="8">
      <formula>MOD(ROW(),2)=0</formula>
    </cfRule>
  </conditionalFormatting>
  <conditionalFormatting sqref="B48">
    <cfRule type="expression" dxfId="60" priority="7">
      <formula>MOD(ROW(),2)=0</formula>
    </cfRule>
  </conditionalFormatting>
  <conditionalFormatting sqref="B48">
    <cfRule type="expression" dxfId="59" priority="6">
      <formula>MOD(ROW(),2)=0</formula>
    </cfRule>
  </conditionalFormatting>
  <conditionalFormatting sqref="N29:R29">
    <cfRule type="expression" dxfId="58" priority="5">
      <formula>MOD(ROW(),2)=0</formula>
    </cfRule>
  </conditionalFormatting>
  <conditionalFormatting sqref="M43:R43">
    <cfRule type="expression" dxfId="57" priority="4">
      <formula>MOD(ROW(),2)=0</formula>
    </cfRule>
  </conditionalFormatting>
  <conditionalFormatting sqref="B45">
    <cfRule type="expression" dxfId="56" priority="3">
      <formula>MOD(ROW(),2)=0</formula>
    </cfRule>
  </conditionalFormatting>
  <conditionalFormatting sqref="C45">
    <cfRule type="expression" dxfId="55" priority="2">
      <formula>MOD(ROW(),2)=0</formula>
    </cfRule>
  </conditionalFormatting>
  <conditionalFormatting sqref="M46:R46">
    <cfRule type="expression" dxfId="54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6B79B-7B7A-4818-8BA8-EE908862BC94}">
  <dimension ref="A1:V54"/>
  <sheetViews>
    <sheetView zoomScale="70" zoomScaleNormal="70" workbookViewId="0"/>
  </sheetViews>
  <sheetFormatPr defaultRowHeight="12.5"/>
  <sheetData>
    <row r="1" spans="1:22" ht="20">
      <c r="A1" s="231" t="s">
        <v>624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</row>
    <row r="2" spans="1:22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</row>
    <row r="3" spans="1:22">
      <c r="A3" s="11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</row>
    <row r="4" spans="1:22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</row>
    <row r="5" spans="1:22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</row>
    <row r="6" spans="1:22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</row>
    <row r="7" spans="1:22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</row>
    <row r="8" spans="1:22">
      <c r="A8" s="11"/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</row>
    <row r="9" spans="1:22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>
      <c r="A10" s="11"/>
      <c r="B10" s="11"/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</row>
    <row r="11" spans="1:22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  <row r="12" spans="1:22">
      <c r="A12" s="11"/>
      <c r="B12" s="11"/>
      <c r="C12" s="11"/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</row>
    <row r="13" spans="1:22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</row>
    <row r="14" spans="1:22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</row>
    <row r="15" spans="1:22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</row>
    <row r="16" spans="1:22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</row>
    <row r="17" spans="1:22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</row>
    <row r="18" spans="1:22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</row>
    <row r="19" spans="1:22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</row>
    <row r="20" spans="1:22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</row>
    <row r="21" spans="1:22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</row>
    <row r="22" spans="1:22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</row>
    <row r="23" spans="1:22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</row>
    <row r="24" spans="1:22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</row>
    <row r="25" spans="1:22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</row>
    <row r="26" spans="1:22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</row>
    <row r="27" spans="1:22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</row>
    <row r="28" spans="1:22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</row>
    <row r="29" spans="1:22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</row>
    <row r="30" spans="1:22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</row>
    <row r="31" spans="1:22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</row>
    <row r="32" spans="1:22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</row>
    <row r="33" spans="1:22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</row>
    <row r="34" spans="1:22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</row>
    <row r="35" spans="1:22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</row>
    <row r="36" spans="1:22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</row>
    <row r="37" spans="1:22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</row>
    <row r="38" spans="1:22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</row>
    <row r="39" spans="1:22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</row>
    <row r="40" spans="1:22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</row>
    <row r="41" spans="1:22">
      <c r="A41" s="11"/>
      <c r="B41" s="11"/>
      <c r="C41" s="11"/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</row>
    <row r="42" spans="1:22">
      <c r="A42" s="11"/>
      <c r="B42" s="11"/>
      <c r="C42" s="11"/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</row>
    <row r="43" spans="1:22">
      <c r="A43" s="11"/>
      <c r="B43" s="11"/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</row>
    <row r="44" spans="1:22">
      <c r="A44" s="11"/>
      <c r="B44" s="11"/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</row>
    <row r="45" spans="1:22">
      <c r="A45" s="11"/>
      <c r="B45" s="11"/>
      <c r="C45" s="11"/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</row>
    <row r="46" spans="1:22">
      <c r="A46" s="11"/>
      <c r="B46" s="11"/>
      <c r="C46" s="11"/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</row>
    <row r="47" spans="1:22">
      <c r="A47" s="11"/>
      <c r="B47" s="11"/>
      <c r="C47" s="11"/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</row>
    <row r="48" spans="1:22">
      <c r="A48" s="11"/>
      <c r="B48" s="11"/>
      <c r="C48" s="11"/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</row>
    <row r="49" spans="1:22">
      <c r="A49" s="11" t="s">
        <v>512</v>
      </c>
      <c r="B49" s="11"/>
      <c r="C49" s="11"/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</row>
    <row r="50" spans="1:22">
      <c r="A50" s="11" t="s">
        <v>549</v>
      </c>
      <c r="B50" s="11"/>
      <c r="C50" s="11"/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</row>
    <row r="51" spans="1:22">
      <c r="A51" s="11" t="s">
        <v>550</v>
      </c>
      <c r="B51" s="11"/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</row>
    <row r="52" spans="1:22">
      <c r="A52" s="11" t="s">
        <v>551</v>
      </c>
      <c r="B52" s="11"/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</row>
    <row r="53" spans="1:22">
      <c r="A53" s="11"/>
      <c r="B53" s="11"/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</row>
    <row r="54" spans="1:22">
      <c r="A54" s="11"/>
      <c r="B54" s="11"/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</row>
  </sheetData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794B6-9AA4-4220-B939-1A659DA306B6}">
  <sheetPr>
    <pageSetUpPr fitToPage="1"/>
  </sheetPr>
  <dimension ref="A1:AF74"/>
  <sheetViews>
    <sheetView zoomScale="55" zoomScaleNormal="55" workbookViewId="0">
      <pane xSplit="3" ySplit="4" topLeftCell="D5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6.7265625" style="282" customWidth="1"/>
    <col min="2" max="2" width="17.54296875" style="237" customWidth="1"/>
    <col min="3" max="3" width="20.54296875" style="237" hidden="1" customWidth="1" outlineLevel="1"/>
    <col min="4" max="4" width="8.81640625" style="238" customWidth="1" collapsed="1"/>
    <col min="5" max="18" width="8.81640625" style="238" customWidth="1"/>
    <col min="19" max="32" width="9.1796875" style="282"/>
    <col min="33" max="16384" width="9.1796875" style="237"/>
  </cols>
  <sheetData>
    <row r="1" spans="2:19">
      <c r="S1" s="281"/>
    </row>
    <row r="2" spans="2:19" ht="14.5" customHeight="1">
      <c r="B2" s="419" t="str">
        <f>"Table A13. Emerging Market and Middle-Income Economies: General Government Revenue, "&amp;D4&amp;"–"&amp;RIGHT(R4,2)</f>
        <v>Table A13. Emerging Market and Middle-Income Economies: General Government Revenue, 2014–28</v>
      </c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272"/>
      <c r="P2" s="272"/>
      <c r="Q2" s="272"/>
      <c r="R2" s="272"/>
      <c r="S2" s="276"/>
    </row>
    <row r="3" spans="2:19">
      <c r="B3" s="422" t="s">
        <v>629</v>
      </c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  <c r="P3" s="422"/>
      <c r="Q3" s="422"/>
      <c r="R3" s="422"/>
    </row>
    <row r="4" spans="2:19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19" ht="14.15" customHeight="1">
      <c r="B5" s="246" t="s">
        <v>45</v>
      </c>
      <c r="C5" s="277" t="s">
        <v>731</v>
      </c>
      <c r="D5" s="248">
        <v>28.658408504086662</v>
      </c>
      <c r="E5" s="248">
        <v>27.81101573711403</v>
      </c>
      <c r="F5" s="248">
        <v>27.435207900758495</v>
      </c>
      <c r="G5" s="248">
        <v>27.660007661982263</v>
      </c>
      <c r="H5" s="248">
        <v>28.145814855997308</v>
      </c>
      <c r="I5" s="248">
        <v>27.683125056280158</v>
      </c>
      <c r="J5" s="248">
        <v>25.721979696713948</v>
      </c>
      <c r="K5" s="248">
        <v>26.717520604471449</v>
      </c>
      <c r="L5" s="248">
        <v>26.922266890070993</v>
      </c>
      <c r="M5" s="248">
        <v>26.832234815413198</v>
      </c>
      <c r="N5" s="248">
        <v>26.959926834263314</v>
      </c>
      <c r="O5" s="248">
        <v>26.938646953276692</v>
      </c>
      <c r="P5" s="248">
        <v>26.96256011600931</v>
      </c>
      <c r="Q5" s="248">
        <v>26.9490769211627</v>
      </c>
      <c r="R5" s="248">
        <v>26.886397482866649</v>
      </c>
    </row>
    <row r="6" spans="2:19" ht="14.15" customHeight="1">
      <c r="B6" s="278" t="s">
        <v>732</v>
      </c>
      <c r="C6" s="277" t="s">
        <v>733</v>
      </c>
      <c r="D6" s="248">
        <v>25.636741373739241</v>
      </c>
      <c r="E6" s="248">
        <v>26.311088416896851</v>
      </c>
      <c r="F6" s="248">
        <v>26.090938611457094</v>
      </c>
      <c r="G6" s="248">
        <v>26.223237387464362</v>
      </c>
      <c r="H6" s="248">
        <v>26.304415031535061</v>
      </c>
      <c r="I6" s="248">
        <v>25.452573853972261</v>
      </c>
      <c r="J6" s="248">
        <v>23.578331545292631</v>
      </c>
      <c r="K6" s="248">
        <v>24.651497045526149</v>
      </c>
      <c r="L6" s="248">
        <v>24.018477948370546</v>
      </c>
      <c r="M6" s="248">
        <v>24.300248344245091</v>
      </c>
      <c r="N6" s="248">
        <v>24.414499808831515</v>
      </c>
      <c r="O6" s="248">
        <v>24.525632083370208</v>
      </c>
      <c r="P6" s="248">
        <v>24.652777519066991</v>
      </c>
      <c r="Q6" s="248">
        <v>24.763081563083777</v>
      </c>
      <c r="R6" s="248">
        <v>24.845988077227613</v>
      </c>
    </row>
    <row r="7" spans="2:19" ht="14.15" customHeight="1">
      <c r="B7" s="278" t="s">
        <v>734</v>
      </c>
      <c r="C7" s="277" t="s">
        <v>735</v>
      </c>
      <c r="D7" s="248">
        <v>34.284565436460291</v>
      </c>
      <c r="E7" s="248">
        <v>33.254411968350922</v>
      </c>
      <c r="F7" s="248">
        <v>33.636348368403567</v>
      </c>
      <c r="G7" s="248">
        <v>33.647579021279533</v>
      </c>
      <c r="H7" s="248">
        <v>35.027835692494186</v>
      </c>
      <c r="I7" s="248">
        <v>35.075468674351477</v>
      </c>
      <c r="J7" s="248">
        <v>34.273211953299722</v>
      </c>
      <c r="K7" s="248">
        <v>34.301871975417214</v>
      </c>
      <c r="L7" s="248">
        <v>33.894953503977412</v>
      </c>
      <c r="M7" s="248">
        <v>33.576600647346915</v>
      </c>
      <c r="N7" s="248">
        <v>33.883905977431972</v>
      </c>
      <c r="O7" s="248">
        <v>34.03840260731964</v>
      </c>
      <c r="P7" s="248">
        <v>34.180441680629336</v>
      </c>
      <c r="Q7" s="248">
        <v>34.037965416917615</v>
      </c>
      <c r="R7" s="248">
        <v>34.029195107555893</v>
      </c>
    </row>
    <row r="8" spans="2:19" ht="14.15" customHeight="1">
      <c r="B8" s="278" t="s">
        <v>736</v>
      </c>
      <c r="C8" s="277" t="s">
        <v>737</v>
      </c>
      <c r="D8" s="248">
        <v>30.686841160106599</v>
      </c>
      <c r="E8" s="248">
        <v>30.606216208216011</v>
      </c>
      <c r="F8" s="248">
        <v>30.818017727969032</v>
      </c>
      <c r="G8" s="248">
        <v>30.516519472721356</v>
      </c>
      <c r="H8" s="248">
        <v>30.305016340401519</v>
      </c>
      <c r="I8" s="248">
        <v>30.667931958783292</v>
      </c>
      <c r="J8" s="248">
        <v>28.599073242247378</v>
      </c>
      <c r="K8" s="248">
        <v>29.930655410957481</v>
      </c>
      <c r="L8" s="248">
        <v>31.438135668961561</v>
      </c>
      <c r="M8" s="248">
        <v>30.389961051834604</v>
      </c>
      <c r="N8" s="248">
        <v>30.713802857977882</v>
      </c>
      <c r="O8" s="248">
        <v>30.695343423770389</v>
      </c>
      <c r="P8" s="248">
        <v>30.753671733075254</v>
      </c>
      <c r="Q8" s="248">
        <v>30.832206699435559</v>
      </c>
      <c r="R8" s="248">
        <v>30.726393686055491</v>
      </c>
    </row>
    <row r="9" spans="2:19" ht="14.15" customHeight="1">
      <c r="B9" s="278" t="s">
        <v>738</v>
      </c>
      <c r="C9" s="277" t="s">
        <v>739</v>
      </c>
      <c r="D9" s="248">
        <v>32.491657269158033</v>
      </c>
      <c r="E9" s="248">
        <v>26.285654674536296</v>
      </c>
      <c r="F9" s="248">
        <v>23.920779892190037</v>
      </c>
      <c r="G9" s="248">
        <v>25.48335164640585</v>
      </c>
      <c r="H9" s="248">
        <v>29.264077783917223</v>
      </c>
      <c r="I9" s="248">
        <v>29.546971802318343</v>
      </c>
      <c r="J9" s="248">
        <v>26.706554863297232</v>
      </c>
      <c r="K9" s="248">
        <v>28.127709120930916</v>
      </c>
      <c r="L9" s="248">
        <v>30.993970102179183</v>
      </c>
      <c r="M9" s="248">
        <v>29.670748851618978</v>
      </c>
      <c r="N9" s="248">
        <v>29.149107641258972</v>
      </c>
      <c r="O9" s="248">
        <v>28.51425214733705</v>
      </c>
      <c r="P9" s="248">
        <v>28.11074760656529</v>
      </c>
      <c r="Q9" s="248">
        <v>27.712150334659782</v>
      </c>
      <c r="R9" s="248">
        <v>27.086204285941676</v>
      </c>
    </row>
    <row r="10" spans="2:19" ht="14.15" customHeight="1">
      <c r="B10" s="279" t="s">
        <v>740</v>
      </c>
      <c r="C10" s="277" t="s">
        <v>741</v>
      </c>
      <c r="D10" s="248">
        <v>28.757088439482533</v>
      </c>
      <c r="E10" s="248">
        <v>28.419985588702069</v>
      </c>
      <c r="F10" s="248">
        <v>28.329682837761016</v>
      </c>
      <c r="G10" s="248">
        <v>28.442020320342174</v>
      </c>
      <c r="H10" s="248">
        <v>28.526633033135976</v>
      </c>
      <c r="I10" s="248">
        <v>27.913530382405025</v>
      </c>
      <c r="J10" s="248">
        <v>25.799104678477089</v>
      </c>
      <c r="K10" s="248">
        <v>26.812293767508315</v>
      </c>
      <c r="L10" s="248">
        <v>26.710520917424116</v>
      </c>
      <c r="M10" s="248">
        <v>26.663242216577441</v>
      </c>
      <c r="N10" s="248">
        <v>26.873889503602328</v>
      </c>
      <c r="O10" s="248">
        <v>26.949034967014907</v>
      </c>
      <c r="P10" s="248">
        <v>27.041267755422211</v>
      </c>
      <c r="Q10" s="248">
        <v>27.096760353868028</v>
      </c>
      <c r="R10" s="248">
        <v>27.076851735796737</v>
      </c>
    </row>
    <row r="11" spans="2:19" ht="15" customHeight="1">
      <c r="B11" s="251" t="s">
        <v>351</v>
      </c>
      <c r="C11" s="251" t="s">
        <v>351</v>
      </c>
      <c r="D11" s="252">
        <v>33.305480422088849</v>
      </c>
      <c r="E11" s="252">
        <v>30.544078911073903</v>
      </c>
      <c r="F11" s="252">
        <v>28.613733685039911</v>
      </c>
      <c r="G11" s="252">
        <v>32.558046264743723</v>
      </c>
      <c r="H11" s="252">
        <v>33.475769240199085</v>
      </c>
      <c r="I11" s="252">
        <v>32.20249737707325</v>
      </c>
      <c r="J11" s="252">
        <v>30.529693302945844</v>
      </c>
      <c r="K11" s="252">
        <v>29.881101303030437</v>
      </c>
      <c r="L11" s="252">
        <v>34.191879026898967</v>
      </c>
      <c r="M11" s="252">
        <v>33.653166672438402</v>
      </c>
      <c r="N11" s="252">
        <v>29.817869297571992</v>
      </c>
      <c r="O11" s="252">
        <v>29.058172671962325</v>
      </c>
      <c r="P11" s="252">
        <v>28.363705400642182</v>
      </c>
      <c r="Q11" s="252">
        <v>27.891313431947435</v>
      </c>
      <c r="R11" s="252">
        <v>27.728597498237196</v>
      </c>
    </row>
    <row r="12" spans="2:19" ht="13.5" customHeight="1">
      <c r="B12" s="251" t="s">
        <v>343</v>
      </c>
      <c r="C12" s="251" t="s">
        <v>343</v>
      </c>
      <c r="D12" s="252">
        <v>30.736414793431155</v>
      </c>
      <c r="E12" s="252">
        <v>24.133864104780692</v>
      </c>
      <c r="F12" s="252">
        <v>17.522939524684364</v>
      </c>
      <c r="G12" s="252">
        <v>17.516465654640974</v>
      </c>
      <c r="H12" s="252">
        <v>22.865698751769791</v>
      </c>
      <c r="I12" s="252">
        <v>21.178818849691222</v>
      </c>
      <c r="J12" s="252">
        <v>21.345495529263101</v>
      </c>
      <c r="K12" s="252">
        <v>23.307004261142211</v>
      </c>
      <c r="L12" s="252">
        <v>23.218671977545821</v>
      </c>
      <c r="M12" s="252">
        <v>22.161294788249542</v>
      </c>
      <c r="N12" s="252">
        <v>21.643828780552429</v>
      </c>
      <c r="O12" s="252">
        <v>20.929045311060722</v>
      </c>
      <c r="P12" s="252">
        <v>20.424556259104392</v>
      </c>
      <c r="Q12" s="252">
        <v>19.848189022202238</v>
      </c>
      <c r="R12" s="252">
        <v>19.585740863661158</v>
      </c>
    </row>
    <row r="13" spans="2:19" ht="13.5" customHeight="1">
      <c r="B13" s="251" t="s">
        <v>23</v>
      </c>
      <c r="C13" s="251" t="s">
        <v>23</v>
      </c>
      <c r="D13" s="252">
        <v>34.600502413750803</v>
      </c>
      <c r="E13" s="252">
        <v>35.365772019337641</v>
      </c>
      <c r="F13" s="252">
        <v>34.867351694500016</v>
      </c>
      <c r="G13" s="252">
        <v>34.428112889621062</v>
      </c>
      <c r="H13" s="252">
        <v>33.508062980314399</v>
      </c>
      <c r="I13" s="252">
        <v>33.307612419941968</v>
      </c>
      <c r="J13" s="252">
        <v>33.47103911587191</v>
      </c>
      <c r="K13" s="252">
        <v>33.458372744577751</v>
      </c>
      <c r="L13" s="252">
        <v>33.42642597053527</v>
      </c>
      <c r="M13" s="252">
        <v>33.764499544255649</v>
      </c>
      <c r="N13" s="252">
        <v>34.576837619172501</v>
      </c>
      <c r="O13" s="252">
        <v>34.669885409352595</v>
      </c>
      <c r="P13" s="252">
        <v>35.280402002607872</v>
      </c>
      <c r="Q13" s="252">
        <v>35.485113138530743</v>
      </c>
      <c r="R13" s="252">
        <v>35.548173927975903</v>
      </c>
    </row>
    <row r="14" spans="2:19" ht="13.5" customHeight="1">
      <c r="B14" s="251" t="s">
        <v>742</v>
      </c>
      <c r="C14" s="251" t="s">
        <v>742</v>
      </c>
      <c r="D14" s="252">
        <v>38.928559057310899</v>
      </c>
      <c r="E14" s="252">
        <v>38.806474455500798</v>
      </c>
      <c r="F14" s="252">
        <v>39.024134060253402</v>
      </c>
      <c r="G14" s="252">
        <v>38.705564029260074</v>
      </c>
      <c r="H14" s="252">
        <v>39.649420707122403</v>
      </c>
      <c r="I14" s="252">
        <v>38.263026210687727</v>
      </c>
      <c r="J14" s="252">
        <v>35.174839562258555</v>
      </c>
      <c r="K14" s="252">
        <v>35.3249292594125</v>
      </c>
      <c r="L14" s="252">
        <v>32.165540378107785</v>
      </c>
      <c r="M14" s="252">
        <v>34.850410564893011</v>
      </c>
      <c r="N14" s="252">
        <v>35.857178542354397</v>
      </c>
      <c r="O14" s="252">
        <v>36.971592179426843</v>
      </c>
      <c r="P14" s="252">
        <v>37.152578795874035</v>
      </c>
      <c r="Q14" s="252">
        <v>37.060915491214899</v>
      </c>
      <c r="R14" s="252">
        <v>37.057300188907519</v>
      </c>
    </row>
    <row r="15" spans="2:19" ht="13.5" customHeight="1">
      <c r="B15" s="251" t="s">
        <v>27</v>
      </c>
      <c r="C15" s="251" t="s">
        <v>27</v>
      </c>
      <c r="D15" s="252">
        <v>38.481953820026739</v>
      </c>
      <c r="E15" s="252">
        <v>40.349025791252089</v>
      </c>
      <c r="F15" s="252">
        <v>41.009555590925054</v>
      </c>
      <c r="G15" s="252">
        <v>39.791391746668573</v>
      </c>
      <c r="H15" s="252">
        <v>40.500968000732854</v>
      </c>
      <c r="I15" s="252">
        <v>41.776186169811844</v>
      </c>
      <c r="J15" s="252">
        <v>38.04569765827415</v>
      </c>
      <c r="K15" s="252">
        <v>40.94659796307247</v>
      </c>
      <c r="L15" s="252">
        <v>43.277506286152224</v>
      </c>
      <c r="M15" s="252">
        <v>41.108879523421102</v>
      </c>
      <c r="N15" s="252">
        <v>42.050841537388081</v>
      </c>
      <c r="O15" s="252">
        <v>42.209157715943576</v>
      </c>
      <c r="P15" s="252">
        <v>42.553826492342182</v>
      </c>
      <c r="Q15" s="252">
        <v>42.655208782009197</v>
      </c>
      <c r="R15" s="252">
        <v>42.48317129403204</v>
      </c>
    </row>
    <row r="16" spans="2:19" ht="13.5" customHeight="1">
      <c r="B16" s="251" t="s">
        <v>105</v>
      </c>
      <c r="C16" s="251" t="s">
        <v>105</v>
      </c>
      <c r="D16" s="252">
        <v>33.427567423959665</v>
      </c>
      <c r="E16" s="252">
        <v>34.543996186775288</v>
      </c>
      <c r="F16" s="252">
        <v>34.249613131983985</v>
      </c>
      <c r="G16" s="252">
        <v>32.833481010099987</v>
      </c>
      <c r="H16" s="252">
        <v>34.434199366302074</v>
      </c>
      <c r="I16" s="252">
        <v>34.895492009313195</v>
      </c>
      <c r="J16" s="252">
        <v>34.862205327326194</v>
      </c>
      <c r="K16" s="252">
        <v>35.78450918706276</v>
      </c>
      <c r="L16" s="252">
        <v>37.427596726087216</v>
      </c>
      <c r="M16" s="252">
        <v>34.521954454976346</v>
      </c>
      <c r="N16" s="252">
        <v>35.854582148274574</v>
      </c>
      <c r="O16" s="252">
        <v>34.475370800219316</v>
      </c>
      <c r="P16" s="252">
        <v>34.738314192598253</v>
      </c>
      <c r="Q16" s="252">
        <v>34.418920674666026</v>
      </c>
      <c r="R16" s="252">
        <v>34.127588068232519</v>
      </c>
    </row>
    <row r="17" spans="2:18" ht="13.5" customHeight="1">
      <c r="B17" s="251" t="s">
        <v>743</v>
      </c>
      <c r="C17" s="251" t="s">
        <v>743</v>
      </c>
      <c r="D17" s="252">
        <v>22.356241478764115</v>
      </c>
      <c r="E17" s="252">
        <v>22.93943642826639</v>
      </c>
      <c r="F17" s="252">
        <v>22.706036621632183</v>
      </c>
      <c r="G17" s="252">
        <v>22.86508948210659</v>
      </c>
      <c r="H17" s="252">
        <v>24.133439910433118</v>
      </c>
      <c r="I17" s="252">
        <v>23.739981958219285</v>
      </c>
      <c r="J17" s="252">
        <v>21.974626298973689</v>
      </c>
      <c r="K17" s="252">
        <v>25.986625261987495</v>
      </c>
      <c r="L17" s="252">
        <v>28.133618136105159</v>
      </c>
      <c r="M17" s="252">
        <v>25.295973233539254</v>
      </c>
      <c r="N17" s="252">
        <v>25.572754340769944</v>
      </c>
      <c r="O17" s="252">
        <v>25.895893061933524</v>
      </c>
      <c r="P17" s="252">
        <v>26.044380320209591</v>
      </c>
      <c r="Q17" s="252">
        <v>25.989821800523806</v>
      </c>
      <c r="R17" s="252">
        <v>26.027530253078762</v>
      </c>
    </row>
    <row r="18" spans="2:18" ht="13.5" customHeight="1">
      <c r="B18" s="251" t="s">
        <v>29</v>
      </c>
      <c r="C18" s="251" t="s">
        <v>29</v>
      </c>
      <c r="D18" s="252">
        <v>28.207049769158893</v>
      </c>
      <c r="E18" s="252">
        <v>29.008644438737964</v>
      </c>
      <c r="F18" s="252">
        <v>28.924285140746719</v>
      </c>
      <c r="G18" s="252">
        <v>29.231691741537247</v>
      </c>
      <c r="H18" s="252">
        <v>28.993449247560427</v>
      </c>
      <c r="I18" s="252">
        <v>28.050729001887891</v>
      </c>
      <c r="J18" s="252">
        <v>25.684616429451275</v>
      </c>
      <c r="K18" s="252">
        <v>26.641146047185867</v>
      </c>
      <c r="L18" s="252">
        <v>25.884632387416996</v>
      </c>
      <c r="M18" s="252">
        <v>26.515612756241534</v>
      </c>
      <c r="N18" s="252">
        <v>26.741420026144986</v>
      </c>
      <c r="O18" s="252">
        <v>26.918996570751148</v>
      </c>
      <c r="P18" s="252">
        <v>27.119723724127574</v>
      </c>
      <c r="Q18" s="252">
        <v>27.309349922941738</v>
      </c>
      <c r="R18" s="252">
        <v>27.458904010770574</v>
      </c>
    </row>
    <row r="19" spans="2:18" ht="13.5" customHeight="1">
      <c r="B19" s="251" t="s">
        <v>375</v>
      </c>
      <c r="C19" s="251" t="s">
        <v>375</v>
      </c>
      <c r="D19" s="252">
        <v>29.517126854378077</v>
      </c>
      <c r="E19" s="252">
        <v>27.757093331616527</v>
      </c>
      <c r="F19" s="252">
        <v>27.719732668788851</v>
      </c>
      <c r="G19" s="252">
        <v>26.824972175386407</v>
      </c>
      <c r="H19" s="252">
        <v>29.990242298185848</v>
      </c>
      <c r="I19" s="252">
        <v>29.397084153235927</v>
      </c>
      <c r="J19" s="252">
        <v>26.599837253377977</v>
      </c>
      <c r="K19" s="252">
        <v>27.217146904087425</v>
      </c>
      <c r="L19" s="252">
        <v>27.856474586804715</v>
      </c>
      <c r="M19" s="252">
        <v>31.091040478076714</v>
      </c>
      <c r="N19" s="252">
        <v>32.373425564234225</v>
      </c>
      <c r="O19" s="252">
        <v>31.807397836007965</v>
      </c>
      <c r="P19" s="252">
        <v>31.112913880358416</v>
      </c>
      <c r="Q19" s="252">
        <v>30.689636280890337</v>
      </c>
      <c r="R19" s="252">
        <v>30.365930372317827</v>
      </c>
    </row>
    <row r="20" spans="2:18" ht="13.5" customHeight="1">
      <c r="B20" s="251" t="s">
        <v>745</v>
      </c>
      <c r="C20" s="251" t="s">
        <v>745</v>
      </c>
      <c r="D20" s="252">
        <v>14.247109968709537</v>
      </c>
      <c r="E20" s="252">
        <v>16.648164902511635</v>
      </c>
      <c r="F20" s="252">
        <v>13.871206923691542</v>
      </c>
      <c r="G20" s="252">
        <v>13.976602020035289</v>
      </c>
      <c r="H20" s="252">
        <v>14.191252273322243</v>
      </c>
      <c r="I20" s="252">
        <v>14.396072919810221</v>
      </c>
      <c r="J20" s="252">
        <v>14.18669300498688</v>
      </c>
      <c r="K20" s="252">
        <v>15.598541224164887</v>
      </c>
      <c r="L20" s="252">
        <v>15.265393442356812</v>
      </c>
      <c r="M20" s="252">
        <v>15.670099741726906</v>
      </c>
      <c r="N20" s="252">
        <v>15.003234655122268</v>
      </c>
      <c r="O20" s="252">
        <v>15.018841584160656</v>
      </c>
      <c r="P20" s="252">
        <v>15.021194753014393</v>
      </c>
      <c r="Q20" s="252">
        <v>15.029355762524411</v>
      </c>
      <c r="R20" s="252">
        <v>15.031350666774287</v>
      </c>
    </row>
    <row r="21" spans="2:18" ht="16.25" customHeight="1">
      <c r="B21" s="251" t="s">
        <v>762</v>
      </c>
      <c r="C21" s="251" t="s">
        <v>358</v>
      </c>
      <c r="D21" s="252">
        <v>38.31719125280415</v>
      </c>
      <c r="E21" s="252">
        <v>36.464888493272277</v>
      </c>
      <c r="F21" s="252">
        <v>33.103973603999336</v>
      </c>
      <c r="G21" s="252">
        <v>34.804773760780463</v>
      </c>
      <c r="H21" s="252">
        <v>38.118742296988451</v>
      </c>
      <c r="I21" s="252">
        <v>36.131414188227254</v>
      </c>
      <c r="J21" s="252">
        <v>31.727441796699068</v>
      </c>
      <c r="K21" s="252">
        <v>36.229692768974822</v>
      </c>
      <c r="L21" s="252">
        <v>39.386663655515477</v>
      </c>
      <c r="M21" s="252">
        <v>36.855915756911479</v>
      </c>
      <c r="N21" s="252">
        <v>36.374511266324241</v>
      </c>
      <c r="O21" s="252">
        <v>35.705130166526963</v>
      </c>
      <c r="P21" s="252">
        <v>35.164651500064451</v>
      </c>
      <c r="Q21" s="252">
        <v>34.537934169028524</v>
      </c>
      <c r="R21" s="252">
        <v>33.925998854288146</v>
      </c>
    </row>
    <row r="22" spans="2:18" ht="15.75" customHeight="1">
      <c r="B22" s="251" t="s">
        <v>404</v>
      </c>
      <c r="C22" s="251" t="s">
        <v>404</v>
      </c>
      <c r="D22" s="252">
        <v>23.168912578055309</v>
      </c>
      <c r="E22" s="252">
        <v>20.894943144331897</v>
      </c>
      <c r="F22" s="252">
        <v>19.172038129822969</v>
      </c>
      <c r="G22" s="252">
        <v>20.654552914467025</v>
      </c>
      <c r="H22" s="252">
        <v>19.656097038275256</v>
      </c>
      <c r="I22" s="252">
        <v>19.302208720514653</v>
      </c>
      <c r="J22" s="252">
        <v>18.226764294769691</v>
      </c>
      <c r="K22" s="252">
        <v>18.587899025978899</v>
      </c>
      <c r="L22" s="252">
        <v>18.922256933375834</v>
      </c>
      <c r="M22" s="252">
        <v>18.145996058402982</v>
      </c>
      <c r="N22" s="252">
        <v>18.14980573856187</v>
      </c>
      <c r="O22" s="252">
        <v>18.302671764608153</v>
      </c>
      <c r="P22" s="252">
        <v>18.772242615548144</v>
      </c>
      <c r="Q22" s="252">
        <v>19.020304201933222</v>
      </c>
      <c r="R22" s="252">
        <v>19.29079372115471</v>
      </c>
    </row>
    <row r="23" spans="2:18" ht="13.5" customHeight="1">
      <c r="B23" s="251" t="s">
        <v>107</v>
      </c>
      <c r="C23" s="251" t="s">
        <v>107</v>
      </c>
      <c r="D23" s="252">
        <v>47.270980045637963</v>
      </c>
      <c r="E23" s="252">
        <v>48.375706162579363</v>
      </c>
      <c r="F23" s="252">
        <v>45.000766157259548</v>
      </c>
      <c r="G23" s="252">
        <v>44.258648882283346</v>
      </c>
      <c r="H23" s="252">
        <v>44.039055047040904</v>
      </c>
      <c r="I23" s="252">
        <v>44.037836869667018</v>
      </c>
      <c r="J23" s="252">
        <v>43.554669354345933</v>
      </c>
      <c r="K23" s="252">
        <v>41.195494427395246</v>
      </c>
      <c r="L23" s="252">
        <v>41.603780582217659</v>
      </c>
      <c r="M23" s="252">
        <v>42.761041930875024</v>
      </c>
      <c r="N23" s="252">
        <v>43.995183917927079</v>
      </c>
      <c r="O23" s="252">
        <v>43.952507858557851</v>
      </c>
      <c r="P23" s="252">
        <v>43.931754625262023</v>
      </c>
      <c r="Q23" s="252">
        <v>43.495638959591794</v>
      </c>
      <c r="R23" s="252">
        <v>43.525703581850074</v>
      </c>
    </row>
    <row r="24" spans="2:18" ht="13.5" customHeight="1">
      <c r="B24" s="251" t="s">
        <v>32</v>
      </c>
      <c r="C24" s="251" t="s">
        <v>32</v>
      </c>
      <c r="D24" s="252">
        <v>19.149373514191577</v>
      </c>
      <c r="E24" s="252">
        <v>19.853890285052067</v>
      </c>
      <c r="F24" s="252">
        <v>20.11283383009329</v>
      </c>
      <c r="G24" s="252">
        <v>20.004426900112581</v>
      </c>
      <c r="H24" s="252">
        <v>19.951849572899423</v>
      </c>
      <c r="I24" s="252">
        <v>19.151764829067844</v>
      </c>
      <c r="J24" s="252">
        <v>18.176955722990449</v>
      </c>
      <c r="K24" s="252">
        <v>19.876080782115896</v>
      </c>
      <c r="L24" s="252">
        <v>19.386915790472457</v>
      </c>
      <c r="M24" s="252">
        <v>19.371517368919982</v>
      </c>
      <c r="N24" s="252">
        <v>19.421035737437638</v>
      </c>
      <c r="O24" s="252">
        <v>19.533004260121302</v>
      </c>
      <c r="P24" s="252">
        <v>19.618327335122043</v>
      </c>
      <c r="Q24" s="252">
        <v>19.70370879429046</v>
      </c>
      <c r="R24" s="252">
        <v>19.788956109133803</v>
      </c>
    </row>
    <row r="25" spans="2:18" ht="13.5" customHeight="1">
      <c r="B25" s="251" t="s">
        <v>33</v>
      </c>
      <c r="C25" s="251" t="s">
        <v>33</v>
      </c>
      <c r="D25" s="252">
        <v>16.460577729014826</v>
      </c>
      <c r="E25" s="252">
        <v>14.874655838178818</v>
      </c>
      <c r="F25" s="252">
        <v>14.337500561274341</v>
      </c>
      <c r="G25" s="252">
        <v>14.053316643830978</v>
      </c>
      <c r="H25" s="252">
        <v>14.890030994450546</v>
      </c>
      <c r="I25" s="252">
        <v>14.174871135376568</v>
      </c>
      <c r="J25" s="252">
        <v>12.461248020611158</v>
      </c>
      <c r="K25" s="252">
        <v>13.639091467289607</v>
      </c>
      <c r="L25" s="252">
        <v>15.199202515150869</v>
      </c>
      <c r="M25" s="252">
        <v>15.061747699139142</v>
      </c>
      <c r="N25" s="252">
        <v>14.894078861641201</v>
      </c>
      <c r="O25" s="252">
        <v>14.916578594018404</v>
      </c>
      <c r="P25" s="252">
        <v>14.922655789666356</v>
      </c>
      <c r="Q25" s="252">
        <v>14.939616702134392</v>
      </c>
      <c r="R25" s="252">
        <v>14.920952812473148</v>
      </c>
    </row>
    <row r="26" spans="2:18" ht="13.5" customHeight="1">
      <c r="B26" s="251" t="s">
        <v>360</v>
      </c>
      <c r="C26" s="251" t="s">
        <v>360</v>
      </c>
      <c r="D26" s="252">
        <v>13.111695149348821</v>
      </c>
      <c r="E26" s="252">
        <v>14.822504890311341</v>
      </c>
      <c r="F26" s="252">
        <v>15.264697528583691</v>
      </c>
      <c r="G26" s="252">
        <v>15.504445135614214</v>
      </c>
      <c r="H26" s="252">
        <v>13.611531771279415</v>
      </c>
      <c r="I26" s="252">
        <v>9.6571671565311838</v>
      </c>
      <c r="J26" s="252">
        <v>7.2393658352923866</v>
      </c>
      <c r="K26" s="252">
        <v>7.9905953364036133</v>
      </c>
      <c r="L26" s="252">
        <v>8.1811745759614869</v>
      </c>
      <c r="M26" s="252">
        <v>8.2519994157431569</v>
      </c>
      <c r="N26" s="252">
        <v>8.4004854639264348</v>
      </c>
      <c r="O26" s="252">
        <v>8.528478350738018</v>
      </c>
      <c r="P26" s="252">
        <v>8.6289620236232398</v>
      </c>
      <c r="Q26" s="252">
        <v>8.7597080254713209</v>
      </c>
      <c r="R26" s="252">
        <v>8.8956897235169059</v>
      </c>
    </row>
    <row r="27" spans="2:18" ht="13.5" customHeight="1">
      <c r="B27" s="251" t="s">
        <v>355</v>
      </c>
      <c r="C27" s="251" t="s">
        <v>355</v>
      </c>
      <c r="D27" s="252">
        <v>23.742082287251456</v>
      </c>
      <c r="E27" s="252">
        <v>16.611010262417224</v>
      </c>
      <c r="F27" s="252">
        <v>17.008453073854909</v>
      </c>
      <c r="G27" s="252">
        <v>19.822408875434313</v>
      </c>
      <c r="H27" s="252">
        <v>21.42619090986458</v>
      </c>
      <c r="I27" s="252">
        <v>19.678941879517573</v>
      </c>
      <c r="J27" s="252">
        <v>17.509073944255853</v>
      </c>
      <c r="K27" s="252">
        <v>17.103603071722645</v>
      </c>
      <c r="L27" s="252">
        <v>21.808643223333434</v>
      </c>
      <c r="M27" s="252">
        <v>22.01767992219153</v>
      </c>
      <c r="N27" s="252">
        <v>20.859040317825713</v>
      </c>
      <c r="O27" s="252">
        <v>20.617473480811569</v>
      </c>
      <c r="P27" s="252">
        <v>20.310309262413426</v>
      </c>
      <c r="Q27" s="252">
        <v>20.140236758499796</v>
      </c>
      <c r="R27" s="252">
        <v>19.902830746404529</v>
      </c>
    </row>
    <row r="28" spans="2:18" ht="13.5" customHeight="1">
      <c r="B28" s="251" t="s">
        <v>324</v>
      </c>
      <c r="C28" s="251" t="s">
        <v>324</v>
      </c>
      <c r="D28" s="252">
        <v>65.782601757831486</v>
      </c>
      <c r="E28" s="252">
        <v>58.905616451850271</v>
      </c>
      <c r="F28" s="252">
        <v>54.856460346235124</v>
      </c>
      <c r="G28" s="252">
        <v>53.796913917047249</v>
      </c>
      <c r="H28" s="252">
        <v>58.314082199786718</v>
      </c>
      <c r="I28" s="252">
        <v>55.248068670412565</v>
      </c>
      <c r="J28" s="252">
        <v>54.836098851277391</v>
      </c>
      <c r="K28" s="252">
        <v>54.353416483564885</v>
      </c>
      <c r="L28" s="252">
        <v>60.940979672092212</v>
      </c>
      <c r="M28" s="252">
        <v>65.552268262553639</v>
      </c>
      <c r="N28" s="252">
        <v>59.680920837604425</v>
      </c>
      <c r="O28" s="252">
        <v>57.633006257633681</v>
      </c>
      <c r="P28" s="252">
        <v>56.040569240917982</v>
      </c>
      <c r="Q28" s="252">
        <v>53.799999141305619</v>
      </c>
      <c r="R28" s="252">
        <v>52.201161664722171</v>
      </c>
    </row>
    <row r="29" spans="2:18" ht="13.5" customHeight="1">
      <c r="B29" s="251" t="s">
        <v>747</v>
      </c>
      <c r="C29" s="251" t="s">
        <v>747</v>
      </c>
      <c r="D29" s="252">
        <v>22.61649977932252</v>
      </c>
      <c r="E29" s="252">
        <v>19.175164744645798</v>
      </c>
      <c r="F29" s="252">
        <v>19.399520134881008</v>
      </c>
      <c r="G29" s="252">
        <v>21.917487083901474</v>
      </c>
      <c r="H29" s="252">
        <v>21.025567879754483</v>
      </c>
      <c r="I29" s="252">
        <v>20.791585615242656</v>
      </c>
      <c r="J29" s="252">
        <v>16.027752351097181</v>
      </c>
      <c r="K29" s="252">
        <v>9.7734977249319002</v>
      </c>
      <c r="L29" s="252">
        <v>6.3423658858429626</v>
      </c>
      <c r="M29" s="252" t="s">
        <v>748</v>
      </c>
      <c r="N29" s="252" t="s">
        <v>748</v>
      </c>
      <c r="O29" s="252" t="s">
        <v>748</v>
      </c>
      <c r="P29" s="252" t="s">
        <v>748</v>
      </c>
      <c r="Q29" s="252" t="s">
        <v>748</v>
      </c>
      <c r="R29" s="252" t="s">
        <v>748</v>
      </c>
    </row>
    <row r="30" spans="2:18" ht="13.5" customHeight="1">
      <c r="B30" s="251" t="s">
        <v>392</v>
      </c>
      <c r="C30" s="251" t="s">
        <v>392</v>
      </c>
      <c r="D30" s="252">
        <v>23.328529532330506</v>
      </c>
      <c r="E30" s="252">
        <v>22.162299936296723</v>
      </c>
      <c r="F30" s="252">
        <v>20.254802324083357</v>
      </c>
      <c r="G30" s="252">
        <v>19.631230744472457</v>
      </c>
      <c r="H30" s="252">
        <v>20.155274666815632</v>
      </c>
      <c r="I30" s="252">
        <v>21.56685427350936</v>
      </c>
      <c r="J30" s="252">
        <v>20.152979576873999</v>
      </c>
      <c r="K30" s="252">
        <v>18.56770518929898</v>
      </c>
      <c r="L30" s="252">
        <v>19.460762799612361</v>
      </c>
      <c r="M30" s="252">
        <v>17.908076903929469</v>
      </c>
      <c r="N30" s="252">
        <v>17.230384517499736</v>
      </c>
      <c r="O30" s="252">
        <v>16.918846695866876</v>
      </c>
      <c r="P30" s="252">
        <v>16.780972587214627</v>
      </c>
      <c r="Q30" s="252">
        <v>16.636659149585636</v>
      </c>
      <c r="R30" s="252">
        <v>16.504292506416977</v>
      </c>
    </row>
    <row r="31" spans="2:18" ht="13.5" customHeight="1">
      <c r="B31" s="251" t="s">
        <v>37</v>
      </c>
      <c r="C31" s="251" t="s">
        <v>37</v>
      </c>
      <c r="D31" s="252">
        <v>22.578121514271587</v>
      </c>
      <c r="E31" s="252">
        <v>22.698584163421433</v>
      </c>
      <c r="F31" s="252">
        <v>23.841111967605876</v>
      </c>
      <c r="G31" s="252">
        <v>23.984132087439889</v>
      </c>
      <c r="H31" s="252">
        <v>22.831150183939751</v>
      </c>
      <c r="I31" s="252">
        <v>22.977539623735094</v>
      </c>
      <c r="J31" s="252">
        <v>23.49952543048898</v>
      </c>
      <c r="K31" s="252">
        <v>23.00727177985425</v>
      </c>
      <c r="L31" s="252">
        <v>24.203571958957028</v>
      </c>
      <c r="M31" s="252">
        <v>23.828572122600225</v>
      </c>
      <c r="N31" s="252">
        <v>23.677464939495227</v>
      </c>
      <c r="O31" s="252">
        <v>23.651680218970867</v>
      </c>
      <c r="P31" s="252">
        <v>23.473612736513015</v>
      </c>
      <c r="Q31" s="252">
        <v>23.472481746772974</v>
      </c>
      <c r="R31" s="252">
        <v>23.274117226604968</v>
      </c>
    </row>
    <row r="32" spans="2:18" ht="13.5" customHeight="1">
      <c r="B32" s="251" t="s">
        <v>750</v>
      </c>
      <c r="C32" s="251" t="s">
        <v>750</v>
      </c>
      <c r="D32" s="252">
        <v>25.897029718788882</v>
      </c>
      <c r="E32" s="252">
        <v>23.89895678038463</v>
      </c>
      <c r="F32" s="252">
        <v>24.125112291626493</v>
      </c>
      <c r="G32" s="252">
        <v>24.578007563789555</v>
      </c>
      <c r="H32" s="252">
        <v>24.243203649150754</v>
      </c>
      <c r="I32" s="252">
        <v>23.811126713533078</v>
      </c>
      <c r="J32" s="252">
        <v>26.998103051650574</v>
      </c>
      <c r="K32" s="252">
        <v>25.293771794587471</v>
      </c>
      <c r="L32" s="252">
        <v>27.007301112541292</v>
      </c>
      <c r="M32" s="252">
        <v>27.814864110571495</v>
      </c>
      <c r="N32" s="252">
        <v>27.421303429304579</v>
      </c>
      <c r="O32" s="252">
        <v>27.207822841457109</v>
      </c>
      <c r="P32" s="252">
        <v>27.161210687877102</v>
      </c>
      <c r="Q32" s="252">
        <v>27.212351891955507</v>
      </c>
      <c r="R32" s="252">
        <v>27.099004491441764</v>
      </c>
    </row>
    <row r="33" spans="2:18" ht="13.5" customHeight="1">
      <c r="B33" s="251" t="s">
        <v>332</v>
      </c>
      <c r="C33" s="251" t="s">
        <v>332</v>
      </c>
      <c r="D33" s="252">
        <v>39.838475990614945</v>
      </c>
      <c r="E33" s="252">
        <v>31.069438392201199</v>
      </c>
      <c r="F33" s="252">
        <v>24.996317924398216</v>
      </c>
      <c r="G33" s="252">
        <v>28.969260986749894</v>
      </c>
      <c r="H33" s="252">
        <v>31.601661885467585</v>
      </c>
      <c r="I33" s="252">
        <v>33.948525983674713</v>
      </c>
      <c r="J33" s="252">
        <v>28.864984959005579</v>
      </c>
      <c r="K33" s="252">
        <v>32.999196264796609</v>
      </c>
      <c r="L33" s="252">
        <v>37.141659317205495</v>
      </c>
      <c r="M33" s="252">
        <v>32.410546365517298</v>
      </c>
      <c r="N33" s="252">
        <v>31.530726355369236</v>
      </c>
      <c r="O33" s="252">
        <v>29.531575005370225</v>
      </c>
      <c r="P33" s="252">
        <v>28.438511324126171</v>
      </c>
      <c r="Q33" s="252">
        <v>27.464734908508028</v>
      </c>
      <c r="R33" s="252">
        <v>25.692288345172663</v>
      </c>
    </row>
    <row r="34" spans="2:18" ht="15" customHeight="1">
      <c r="B34" s="251" t="s">
        <v>408</v>
      </c>
      <c r="C34" s="251" t="s">
        <v>408</v>
      </c>
      <c r="D34" s="252">
        <v>13.724971885658027</v>
      </c>
      <c r="E34" s="252">
        <v>13.094165230389393</v>
      </c>
      <c r="F34" s="252">
        <v>13.788752462983325</v>
      </c>
      <c r="G34" s="252">
        <v>13.956673871627451</v>
      </c>
      <c r="H34" s="252">
        <v>13.434535661183352</v>
      </c>
      <c r="I34" s="252">
        <v>11.264618998305441</v>
      </c>
      <c r="J34" s="252">
        <v>13.264829084663532</v>
      </c>
      <c r="K34" s="252">
        <v>12.417082279470005</v>
      </c>
      <c r="L34" s="252">
        <v>12.122470133068862</v>
      </c>
      <c r="M34" s="252">
        <v>11.419277288344851</v>
      </c>
      <c r="N34" s="252">
        <v>12.501289289328446</v>
      </c>
      <c r="O34" s="252">
        <v>12.357206243204915</v>
      </c>
      <c r="P34" s="252">
        <v>12.354215478779389</v>
      </c>
      <c r="Q34" s="252">
        <v>12.335104588399281</v>
      </c>
      <c r="R34" s="252">
        <v>12.320105977838582</v>
      </c>
    </row>
    <row r="35" spans="2:18" ht="13.5" customHeight="1">
      <c r="B35" s="251" t="s">
        <v>369</v>
      </c>
      <c r="C35" s="251" t="s">
        <v>369</v>
      </c>
      <c r="D35" s="252">
        <v>22.324089987613284</v>
      </c>
      <c r="E35" s="252">
        <v>20.185014369347549</v>
      </c>
      <c r="F35" s="252">
        <v>18.688231841672142</v>
      </c>
      <c r="G35" s="252">
        <v>18.169450387829585</v>
      </c>
      <c r="H35" s="252">
        <v>19.281605830340347</v>
      </c>
      <c r="I35" s="252">
        <v>19.786504700679885</v>
      </c>
      <c r="J35" s="252">
        <v>17.824980115570142</v>
      </c>
      <c r="K35" s="252">
        <v>21.008880903557028</v>
      </c>
      <c r="L35" s="252">
        <v>22.054442841104645</v>
      </c>
      <c r="M35" s="252">
        <v>20.413275389490995</v>
      </c>
      <c r="N35" s="252">
        <v>20.642926467605694</v>
      </c>
      <c r="O35" s="252">
        <v>20.605474231350581</v>
      </c>
      <c r="P35" s="252">
        <v>20.578822277569444</v>
      </c>
      <c r="Q35" s="252">
        <v>20.58479422317939</v>
      </c>
      <c r="R35" s="252">
        <v>20.609575281494941</v>
      </c>
    </row>
    <row r="36" spans="2:18" ht="13.5" customHeight="1">
      <c r="B36" s="251" t="s">
        <v>751</v>
      </c>
      <c r="C36" s="251" t="s">
        <v>751</v>
      </c>
      <c r="D36" s="252">
        <v>18.154655455496201</v>
      </c>
      <c r="E36" s="252">
        <v>17.93153541923898</v>
      </c>
      <c r="F36" s="252">
        <v>18.267023353891606</v>
      </c>
      <c r="G36" s="252">
        <v>18.705840027672263</v>
      </c>
      <c r="H36" s="252">
        <v>19.42976563960837</v>
      </c>
      <c r="I36" s="252">
        <v>20.218405950249167</v>
      </c>
      <c r="J36" s="252">
        <v>20.375808404105321</v>
      </c>
      <c r="K36" s="252">
        <v>20.968584201579898</v>
      </c>
      <c r="L36" s="252">
        <v>20.414246818771904</v>
      </c>
      <c r="M36" s="252">
        <v>20.040181541484465</v>
      </c>
      <c r="N36" s="252">
        <v>20.77710762263683</v>
      </c>
      <c r="O36" s="252">
        <v>21.04903926388727</v>
      </c>
      <c r="P36" s="252">
        <v>21.468284740756381</v>
      </c>
      <c r="Q36" s="252">
        <v>21.778454342613813</v>
      </c>
      <c r="R36" s="252">
        <v>22.112317513285042</v>
      </c>
    </row>
    <row r="37" spans="2:18" ht="13.5" customHeight="1">
      <c r="B37" s="251" t="s">
        <v>166</v>
      </c>
      <c r="C37" s="251" t="s">
        <v>166</v>
      </c>
      <c r="D37" s="252">
        <v>39.23876378280162</v>
      </c>
      <c r="E37" s="252">
        <v>39.136669790431938</v>
      </c>
      <c r="F37" s="252">
        <v>38.935090232062301</v>
      </c>
      <c r="G37" s="252">
        <v>39.926638874235046</v>
      </c>
      <c r="H37" s="252">
        <v>41.197475766004004</v>
      </c>
      <c r="I37" s="252">
        <v>41.132592216410821</v>
      </c>
      <c r="J37" s="252">
        <v>41.324495707609231</v>
      </c>
      <c r="K37" s="252">
        <v>42.260141851443059</v>
      </c>
      <c r="L37" s="252">
        <v>39.795413388178751</v>
      </c>
      <c r="M37" s="252">
        <v>41.77369622818285</v>
      </c>
      <c r="N37" s="252">
        <v>42.25306290286921</v>
      </c>
      <c r="O37" s="252">
        <v>42.334822353924054</v>
      </c>
      <c r="P37" s="252">
        <v>42.178746007340948</v>
      </c>
      <c r="Q37" s="252">
        <v>41.970611562539695</v>
      </c>
      <c r="R37" s="252">
        <v>42.134764117632216</v>
      </c>
    </row>
    <row r="38" spans="2:18" ht="13.5" customHeight="1">
      <c r="B38" s="251" t="s">
        <v>334</v>
      </c>
      <c r="C38" s="251" t="s">
        <v>334</v>
      </c>
      <c r="D38" s="252">
        <v>47.717428293596278</v>
      </c>
      <c r="E38" s="252">
        <v>60.215258897282297</v>
      </c>
      <c r="F38" s="252">
        <v>35.24337477436579</v>
      </c>
      <c r="G38" s="252">
        <v>32.099782858046801</v>
      </c>
      <c r="H38" s="252">
        <v>34.754581977092172</v>
      </c>
      <c r="I38" s="252">
        <v>37.308182791199037</v>
      </c>
      <c r="J38" s="252">
        <v>35.971499097781589</v>
      </c>
      <c r="K38" s="252">
        <v>33.679118477685563</v>
      </c>
      <c r="L38" s="252">
        <v>37.761480016914398</v>
      </c>
      <c r="M38" s="252">
        <v>34.648352224638167</v>
      </c>
      <c r="N38" s="252">
        <v>34.01879292308972</v>
      </c>
      <c r="O38" s="252">
        <v>32.846269847741496</v>
      </c>
      <c r="P38" s="252">
        <v>32.518892315395611</v>
      </c>
      <c r="Q38" s="252">
        <v>32.210992146718823</v>
      </c>
      <c r="R38" s="252">
        <v>32.008371124128736</v>
      </c>
    </row>
    <row r="39" spans="2:18" ht="13.5" customHeight="1">
      <c r="B39" s="251" t="s">
        <v>109</v>
      </c>
      <c r="C39" s="251" t="s">
        <v>109</v>
      </c>
      <c r="D39" s="252">
        <v>31.772283168419307</v>
      </c>
      <c r="E39" s="252">
        <v>32.816238465594246</v>
      </c>
      <c r="F39" s="252">
        <v>29.31640487307417</v>
      </c>
      <c r="G39" s="252">
        <v>28.162500100819649</v>
      </c>
      <c r="H39" s="252">
        <v>28.989969670482079</v>
      </c>
      <c r="I39" s="252">
        <v>28.753925166895939</v>
      </c>
      <c r="J39" s="252">
        <v>28.61844157256343</v>
      </c>
      <c r="K39" s="252">
        <v>30.463138376514141</v>
      </c>
      <c r="L39" s="252">
        <v>31.043882976051222</v>
      </c>
      <c r="M39" s="252">
        <v>30.675512554455658</v>
      </c>
      <c r="N39" s="252">
        <v>30.779827479702281</v>
      </c>
      <c r="O39" s="252">
        <v>30.705369610555472</v>
      </c>
      <c r="P39" s="252">
        <v>30.99683925158444</v>
      </c>
      <c r="Q39" s="252">
        <v>30.856301295358435</v>
      </c>
      <c r="R39" s="252">
        <v>30.938820247579031</v>
      </c>
    </row>
    <row r="40" spans="2:18" ht="13.5" customHeight="1">
      <c r="B40" s="251" t="s">
        <v>356</v>
      </c>
      <c r="C40" s="251" t="s">
        <v>38</v>
      </c>
      <c r="D40" s="252">
        <v>33.868252275400614</v>
      </c>
      <c r="E40" s="252">
        <v>31.887011760022943</v>
      </c>
      <c r="F40" s="252">
        <v>32.916122084514477</v>
      </c>
      <c r="G40" s="252">
        <v>33.36122889359136</v>
      </c>
      <c r="H40" s="252">
        <v>35.54428512886588</v>
      </c>
      <c r="I40" s="252">
        <v>35.681878807981057</v>
      </c>
      <c r="J40" s="252">
        <v>35.163826291406686</v>
      </c>
      <c r="K40" s="252">
        <v>35.565558743025164</v>
      </c>
      <c r="L40" s="252">
        <v>34.645192359334821</v>
      </c>
      <c r="M40" s="252">
        <v>32.412864986190002</v>
      </c>
      <c r="N40" s="252">
        <v>33.223974138573496</v>
      </c>
      <c r="O40" s="252">
        <v>33.686625430587952</v>
      </c>
      <c r="P40" s="252">
        <v>34.091787531049093</v>
      </c>
      <c r="Q40" s="252">
        <v>33.838266700898714</v>
      </c>
      <c r="R40" s="252">
        <v>33.761087939467181</v>
      </c>
    </row>
    <row r="41" spans="2:18" ht="13.5" customHeight="1">
      <c r="B41" s="251" t="s">
        <v>39</v>
      </c>
      <c r="C41" s="251" t="s">
        <v>39</v>
      </c>
      <c r="D41" s="252">
        <v>36.181699342312825</v>
      </c>
      <c r="E41" s="252">
        <v>24.404596888034899</v>
      </c>
      <c r="F41" s="252">
        <v>20.798775441844999</v>
      </c>
      <c r="G41" s="252">
        <v>23.179668726542939</v>
      </c>
      <c r="H41" s="252">
        <v>28.525912301960915</v>
      </c>
      <c r="I41" s="252">
        <v>29.473990498057002</v>
      </c>
      <c r="J41" s="252">
        <v>28.387700098120227</v>
      </c>
      <c r="K41" s="252">
        <v>29.641612207793322</v>
      </c>
      <c r="L41" s="252">
        <v>30.731920297670733</v>
      </c>
      <c r="M41" s="252">
        <v>29.216132414685319</v>
      </c>
      <c r="N41" s="252">
        <v>29.468354849003152</v>
      </c>
      <c r="O41" s="252">
        <v>29.456794633020028</v>
      </c>
      <c r="P41" s="252">
        <v>29.509504332614721</v>
      </c>
      <c r="Q41" s="252">
        <v>29.594389534372468</v>
      </c>
      <c r="R41" s="252">
        <v>28.718779876503632</v>
      </c>
    </row>
    <row r="42" spans="2:18" ht="13.5" customHeight="1">
      <c r="B42" s="251" t="s">
        <v>40</v>
      </c>
      <c r="C42" s="251" t="s">
        <v>40</v>
      </c>
      <c r="D42" s="252">
        <v>25.39678642159544</v>
      </c>
      <c r="E42" s="252">
        <v>25.790096386553273</v>
      </c>
      <c r="F42" s="252">
        <v>26.183573979079977</v>
      </c>
      <c r="G42" s="252">
        <v>25.844125319429693</v>
      </c>
      <c r="H42" s="252">
        <v>26.420025423302178</v>
      </c>
      <c r="I42" s="252">
        <v>26.697873802688505</v>
      </c>
      <c r="J42" s="252">
        <v>24.961768706175711</v>
      </c>
      <c r="K42" s="252">
        <v>27.050747255582653</v>
      </c>
      <c r="L42" s="252">
        <v>27.747590156161905</v>
      </c>
      <c r="M42" s="252">
        <v>26.801926498191559</v>
      </c>
      <c r="N42" s="252">
        <v>26.544025813919557</v>
      </c>
      <c r="O42" s="252">
        <v>26.941275989472974</v>
      </c>
      <c r="P42" s="252">
        <v>27.128051963754395</v>
      </c>
      <c r="Q42" s="252">
        <v>27.112093550835485</v>
      </c>
      <c r="R42" s="252">
        <v>27.104654187975264</v>
      </c>
    </row>
    <row r="43" spans="2:18" ht="13.5" customHeight="1">
      <c r="B43" s="251" t="s">
        <v>752</v>
      </c>
      <c r="C43" s="251" t="s">
        <v>752</v>
      </c>
      <c r="D43" s="252">
        <v>11.179449838668244</v>
      </c>
      <c r="E43" s="252">
        <v>12.629840424304097</v>
      </c>
      <c r="F43" s="252">
        <v>13.217516870010037</v>
      </c>
      <c r="G43" s="252">
        <v>12.785995778643681</v>
      </c>
      <c r="H43" s="252">
        <v>12.587723475100923</v>
      </c>
      <c r="I43" s="252">
        <v>11.933952904927706</v>
      </c>
      <c r="J43" s="252">
        <v>8.7630657262951122</v>
      </c>
      <c r="K43" s="252">
        <v>8.3170170884159162</v>
      </c>
      <c r="L43" s="252">
        <v>8.3344885778902746</v>
      </c>
      <c r="M43" s="252" t="s">
        <v>748</v>
      </c>
      <c r="N43" s="252" t="s">
        <v>748</v>
      </c>
      <c r="O43" s="252" t="s">
        <v>748</v>
      </c>
      <c r="P43" s="252" t="s">
        <v>748</v>
      </c>
      <c r="Q43" s="252" t="s">
        <v>748</v>
      </c>
      <c r="R43" s="252" t="s">
        <v>748</v>
      </c>
    </row>
    <row r="44" spans="2:18" ht="13.5" customHeight="1">
      <c r="B44" s="251" t="s">
        <v>753</v>
      </c>
      <c r="C44" s="251" t="s">
        <v>753</v>
      </c>
      <c r="D44" s="252">
        <v>21.385089012238939</v>
      </c>
      <c r="E44" s="252">
        <v>22.314582965352027</v>
      </c>
      <c r="F44" s="252">
        <v>21.919175188485639</v>
      </c>
      <c r="G44" s="252">
        <v>21.096768393094695</v>
      </c>
      <c r="H44" s="252">
        <v>21.416270511256052</v>
      </c>
      <c r="I44" s="252">
        <v>21.007659059408578</v>
      </c>
      <c r="J44" s="252">
        <v>20.433467038645635</v>
      </c>
      <c r="K44" s="252">
        <v>20.23328576802955</v>
      </c>
      <c r="L44" s="252">
        <v>20.060019131375334</v>
      </c>
      <c r="M44" s="252">
        <v>20.042920810878215</v>
      </c>
      <c r="N44" s="252">
        <v>20.134597421241502</v>
      </c>
      <c r="O44" s="252">
        <v>19.966468528312554</v>
      </c>
      <c r="P44" s="252">
        <v>19.974719264803131</v>
      </c>
      <c r="Q44" s="252">
        <v>20.022135268482678</v>
      </c>
      <c r="R44" s="252">
        <v>20.059145397629056</v>
      </c>
    </row>
    <row r="45" spans="2:18">
      <c r="B45" s="251" t="s">
        <v>41</v>
      </c>
      <c r="C45" s="251" t="s">
        <v>41</v>
      </c>
      <c r="D45" s="252">
        <v>31.64162061514844</v>
      </c>
      <c r="E45" s="252">
        <v>31.937287126050535</v>
      </c>
      <c r="F45" s="252">
        <v>32.505222721133528</v>
      </c>
      <c r="G45" s="252">
        <v>31.162849841359119</v>
      </c>
      <c r="H45" s="252">
        <v>30.804368389288346</v>
      </c>
      <c r="I45" s="252">
        <v>30.918706021119291</v>
      </c>
      <c r="J45" s="252">
        <v>28.852171501748785</v>
      </c>
      <c r="K45" s="252">
        <v>27.229698508954293</v>
      </c>
      <c r="L45" s="252">
        <v>26.406931262243344</v>
      </c>
      <c r="M45" s="252">
        <v>29.067409822769363</v>
      </c>
      <c r="N45" s="252">
        <v>29.721160708329244</v>
      </c>
      <c r="O45" s="252">
        <v>29.937279153239523</v>
      </c>
      <c r="P45" s="252">
        <v>29.856228263746605</v>
      </c>
      <c r="Q45" s="252">
        <v>29.826185138333226</v>
      </c>
      <c r="R45" s="252">
        <v>29.876197790269181</v>
      </c>
    </row>
    <row r="46" spans="2:18">
      <c r="B46" s="251" t="s">
        <v>413</v>
      </c>
      <c r="C46" s="251" t="s">
        <v>413</v>
      </c>
      <c r="D46" s="252">
        <v>40.313914850770203</v>
      </c>
      <c r="E46" s="252">
        <v>41.883672706979077</v>
      </c>
      <c r="F46" s="252">
        <v>38.326042055157963</v>
      </c>
      <c r="G46" s="252">
        <v>39.291271816260917</v>
      </c>
      <c r="H46" s="252">
        <v>39.794503938515355</v>
      </c>
      <c r="I46" s="252">
        <v>39.40885214753343</v>
      </c>
      <c r="J46" s="252">
        <v>39.682155503685436</v>
      </c>
      <c r="K46" s="252">
        <v>36.520561122967635</v>
      </c>
      <c r="L46" s="252">
        <v>50.253616192325104</v>
      </c>
      <c r="M46" s="252">
        <v>43.926756359977844</v>
      </c>
      <c r="N46" s="252">
        <v>41.480744354048667</v>
      </c>
      <c r="O46" s="252">
        <v>40.607256864906965</v>
      </c>
      <c r="P46" s="252">
        <v>41.018747834164543</v>
      </c>
      <c r="Q46" s="252">
        <v>41.393689834398486</v>
      </c>
      <c r="R46" s="252">
        <v>41.792943469772041</v>
      </c>
    </row>
    <row r="47" spans="2:18">
      <c r="B47" s="251" t="s">
        <v>345</v>
      </c>
      <c r="C47" s="251" t="s">
        <v>345</v>
      </c>
      <c r="D47" s="252">
        <v>34.038814329972276</v>
      </c>
      <c r="E47" s="252">
        <v>20.683428480318593</v>
      </c>
      <c r="F47" s="252">
        <v>29.723340145889289</v>
      </c>
      <c r="G47" s="252">
        <v>27.971797992788179</v>
      </c>
      <c r="H47" s="252">
        <v>30.461213368726405</v>
      </c>
      <c r="I47" s="252">
        <v>31.039139063872128</v>
      </c>
      <c r="J47" s="252">
        <v>28.662458289798899</v>
      </c>
      <c r="K47" s="252">
        <v>30.422768758938879</v>
      </c>
      <c r="L47" s="252">
        <v>32.82437849783895</v>
      </c>
      <c r="M47" s="252">
        <v>31.85106666501024</v>
      </c>
      <c r="N47" s="252">
        <v>31.076641955031086</v>
      </c>
      <c r="O47" s="252">
        <v>30.607051391685502</v>
      </c>
      <c r="P47" s="252">
        <v>30.325928106215233</v>
      </c>
      <c r="Q47" s="252">
        <v>29.998827624644409</v>
      </c>
      <c r="R47" s="252">
        <v>29.626357422315564</v>
      </c>
    </row>
    <row r="48" spans="2:18" ht="16.5" customHeight="1">
      <c r="B48" s="251" t="s">
        <v>776</v>
      </c>
      <c r="C48" s="251" t="s">
        <v>755</v>
      </c>
      <c r="D48" s="252">
        <v>26.495906258627596</v>
      </c>
      <c r="E48" s="252">
        <v>26.49408761685671</v>
      </c>
      <c r="F48" s="252">
        <v>26.986551754405685</v>
      </c>
      <c r="G48" s="252">
        <v>27.217139889425578</v>
      </c>
      <c r="H48" s="252">
        <v>28.516375916642072</v>
      </c>
      <c r="I48" s="252">
        <v>27.939364850876764</v>
      </c>
      <c r="J48" s="252">
        <v>28.068799124931697</v>
      </c>
      <c r="K48" s="252">
        <v>27.260704874158893</v>
      </c>
      <c r="L48" s="252">
        <v>27.239097948693637</v>
      </c>
      <c r="M48" s="252">
        <v>26.530498490682646</v>
      </c>
      <c r="N48" s="252">
        <v>27.11448988360841</v>
      </c>
      <c r="O48" s="252">
        <v>27.071329111863925</v>
      </c>
      <c r="P48" s="252">
        <v>27.096161185216477</v>
      </c>
      <c r="Q48" s="252">
        <v>27.055894665313179</v>
      </c>
      <c r="R48" s="252">
        <v>26.999751356151396</v>
      </c>
    </row>
    <row r="49" spans="2:18">
      <c r="B49" s="253" t="s">
        <v>756</v>
      </c>
      <c r="C49" s="253" t="s">
        <v>756</v>
      </c>
      <c r="D49" s="254">
        <v>21.798190726704579</v>
      </c>
      <c r="E49" s="254">
        <v>14.885026104983329</v>
      </c>
      <c r="F49" s="254">
        <v>11.223226069267827</v>
      </c>
      <c r="G49" s="254">
        <v>8.4930866877463185</v>
      </c>
      <c r="H49" s="254">
        <v>6.3943447416651544</v>
      </c>
      <c r="I49" s="254">
        <v>8.7198898176947228</v>
      </c>
      <c r="J49" s="254">
        <v>4.2976265106103018</v>
      </c>
      <c r="K49" s="254">
        <v>5.9420384521180942</v>
      </c>
      <c r="L49" s="254">
        <v>5.9626713415595649</v>
      </c>
      <c r="M49" s="254" t="s">
        <v>748</v>
      </c>
      <c r="N49" s="254" t="s">
        <v>748</v>
      </c>
      <c r="O49" s="254" t="s">
        <v>748</v>
      </c>
      <c r="P49" s="254" t="s">
        <v>748</v>
      </c>
      <c r="Q49" s="254" t="s">
        <v>748</v>
      </c>
      <c r="R49" s="254" t="s">
        <v>748</v>
      </c>
    </row>
    <row r="50" spans="2:18" ht="6" customHeight="1">
      <c r="B50" s="251"/>
      <c r="C50" s="251"/>
      <c r="D50" s="252"/>
      <c r="E50" s="252"/>
      <c r="F50" s="252"/>
      <c r="G50" s="252"/>
      <c r="H50" s="252"/>
      <c r="I50" s="252"/>
      <c r="J50" s="252"/>
      <c r="K50" s="252"/>
      <c r="L50" s="252"/>
      <c r="M50" s="252"/>
      <c r="N50" s="252"/>
      <c r="O50" s="252"/>
      <c r="P50" s="252"/>
      <c r="Q50" s="252"/>
      <c r="R50" s="252"/>
    </row>
    <row r="51" spans="2:18" ht="12" customHeight="1">
      <c r="B51" s="416" t="s">
        <v>691</v>
      </c>
      <c r="C51" s="416"/>
      <c r="D51" s="416"/>
      <c r="E51" s="416"/>
      <c r="F51" s="416"/>
      <c r="G51" s="416"/>
      <c r="H51" s="416"/>
      <c r="I51" s="416"/>
      <c r="J51" s="416"/>
      <c r="K51" s="416"/>
      <c r="L51" s="416"/>
      <c r="M51" s="416"/>
      <c r="N51" s="416"/>
      <c r="O51" s="416"/>
      <c r="P51" s="416"/>
      <c r="Q51" s="255"/>
      <c r="R51" s="255"/>
    </row>
    <row r="52" spans="2:18" ht="15" customHeight="1">
      <c r="B52" s="416" t="s">
        <v>757</v>
      </c>
      <c r="C52" s="416"/>
      <c r="D52" s="416"/>
      <c r="E52" s="416"/>
      <c r="F52" s="416"/>
      <c r="G52" s="416"/>
      <c r="H52" s="416"/>
      <c r="I52" s="416"/>
      <c r="J52" s="416"/>
      <c r="K52" s="416"/>
      <c r="L52" s="416"/>
      <c r="M52" s="416"/>
      <c r="N52" s="416"/>
      <c r="O52" s="416"/>
      <c r="P52" s="416"/>
      <c r="Q52" s="416"/>
      <c r="R52" s="293"/>
    </row>
    <row r="53" spans="2:18" ht="15.75" customHeight="1">
      <c r="B53" s="421" t="s">
        <v>777</v>
      </c>
      <c r="C53" s="421"/>
      <c r="D53" s="421"/>
      <c r="E53" s="421"/>
      <c r="F53" s="421"/>
      <c r="G53" s="421"/>
      <c r="H53" s="421"/>
      <c r="I53" s="421"/>
      <c r="J53" s="421"/>
      <c r="K53" s="421"/>
      <c r="L53" s="421"/>
      <c r="M53" s="421"/>
      <c r="N53" s="421"/>
      <c r="O53" s="421"/>
      <c r="P53" s="421"/>
      <c r="Q53" s="421"/>
      <c r="R53" s="421"/>
    </row>
    <row r="54" spans="2:18" ht="98.25" customHeight="1">
      <c r="B54" s="421" t="s">
        <v>778</v>
      </c>
      <c r="C54" s="421"/>
      <c r="D54" s="421"/>
      <c r="E54" s="421"/>
      <c r="F54" s="421"/>
      <c r="G54" s="421"/>
      <c r="H54" s="421"/>
      <c r="I54" s="421"/>
      <c r="J54" s="421"/>
      <c r="K54" s="421"/>
      <c r="L54" s="421"/>
      <c r="M54" s="421"/>
      <c r="N54" s="421"/>
      <c r="O54" s="421"/>
      <c r="P54" s="421"/>
      <c r="Q54" s="421"/>
      <c r="R54" s="421"/>
    </row>
    <row r="55" spans="2:18" ht="103.5" customHeight="1">
      <c r="B55" s="251"/>
      <c r="C55" s="251"/>
      <c r="D55" s="256"/>
      <c r="E55" s="256"/>
      <c r="F55" s="256"/>
      <c r="G55" s="256"/>
      <c r="H55" s="256"/>
      <c r="I55" s="256"/>
      <c r="J55" s="256"/>
      <c r="K55" s="256"/>
      <c r="L55" s="256"/>
      <c r="M55" s="256"/>
      <c r="N55" s="256"/>
      <c r="O55" s="256"/>
      <c r="P55" s="256"/>
      <c r="Q55" s="256"/>
      <c r="R55" s="256"/>
    </row>
    <row r="56" spans="2:18">
      <c r="B56" s="251"/>
      <c r="C56" s="251"/>
      <c r="D56" s="256"/>
      <c r="E56" s="256"/>
      <c r="F56" s="256"/>
      <c r="G56" s="256"/>
      <c r="H56" s="256"/>
      <c r="I56" s="256"/>
      <c r="J56" s="256"/>
      <c r="K56" s="256"/>
      <c r="L56" s="256"/>
      <c r="M56" s="256"/>
      <c r="N56" s="256"/>
      <c r="O56" s="256"/>
      <c r="P56" s="256"/>
      <c r="Q56" s="256"/>
      <c r="R56" s="256"/>
    </row>
    <row r="57" spans="2:18">
      <c r="B57" s="251"/>
      <c r="C57" s="251"/>
      <c r="D57" s="256"/>
      <c r="E57" s="256"/>
      <c r="F57" s="256"/>
      <c r="G57" s="256"/>
      <c r="H57" s="256"/>
      <c r="I57" s="256"/>
      <c r="J57" s="256"/>
      <c r="K57" s="256"/>
      <c r="L57" s="256"/>
      <c r="M57" s="256"/>
      <c r="N57" s="256"/>
      <c r="O57" s="256"/>
      <c r="P57" s="256"/>
      <c r="Q57" s="256"/>
      <c r="R57" s="256"/>
    </row>
    <row r="58" spans="2:18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</sheetData>
  <mergeCells count="6">
    <mergeCell ref="B54:R54"/>
    <mergeCell ref="B2:N2"/>
    <mergeCell ref="B3:R3"/>
    <mergeCell ref="B51:P51"/>
    <mergeCell ref="B52:Q52"/>
    <mergeCell ref="B53:R53"/>
  </mergeCells>
  <conditionalFormatting sqref="C48:R48 B49:L49 B30:R42 B44:R44 B43:L43 D45:R45 B29:M29 B11:R28 B46:R47">
    <cfRule type="expression" dxfId="53" priority="8">
      <formula>MOD(ROW(),2)=0</formula>
    </cfRule>
  </conditionalFormatting>
  <conditionalFormatting sqref="B22">
    <cfRule type="expression" dxfId="52" priority="7">
      <formula>MOD(ROW(),2)=0</formula>
    </cfRule>
  </conditionalFormatting>
  <conditionalFormatting sqref="B48">
    <cfRule type="expression" dxfId="51" priority="6">
      <formula>MOD(ROW(),2)=0</formula>
    </cfRule>
  </conditionalFormatting>
  <conditionalFormatting sqref="M49:R49">
    <cfRule type="expression" dxfId="50" priority="5">
      <formula>MOD(ROW(),2)=0</formula>
    </cfRule>
  </conditionalFormatting>
  <conditionalFormatting sqref="N29:R29">
    <cfRule type="expression" dxfId="49" priority="4">
      <formula>MOD(ROW(),2)=0</formula>
    </cfRule>
  </conditionalFormatting>
  <conditionalFormatting sqref="M43:R43">
    <cfRule type="expression" dxfId="48" priority="3">
      <formula>MOD(ROW(),2)=0</formula>
    </cfRule>
  </conditionalFormatting>
  <conditionalFormatting sqref="B45">
    <cfRule type="expression" dxfId="47" priority="2">
      <formula>MOD(ROW(),2)=0</formula>
    </cfRule>
  </conditionalFormatting>
  <conditionalFormatting sqref="C45">
    <cfRule type="expression" dxfId="46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2CF73-4CE6-40EE-B59F-EF6F8898F587}">
  <sheetPr>
    <pageSetUpPr fitToPage="1"/>
  </sheetPr>
  <dimension ref="A1:AF74"/>
  <sheetViews>
    <sheetView showGridLines="0" zoomScale="55" zoomScaleNormal="55" workbookViewId="0">
      <pane xSplit="3" ySplit="4" topLeftCell="D5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6.7265625" style="282" customWidth="1"/>
    <col min="2" max="2" width="17.54296875" style="237" customWidth="1"/>
    <col min="3" max="3" width="20.54296875" style="237" hidden="1" customWidth="1" outlineLevel="1"/>
    <col min="4" max="4" width="8.81640625" style="238" customWidth="1" collapsed="1"/>
    <col min="5" max="18" width="8.81640625" style="238" customWidth="1"/>
    <col min="19" max="32" width="9.1796875" style="282"/>
    <col min="33" max="16384" width="9.1796875" style="237"/>
  </cols>
  <sheetData>
    <row r="1" spans="2:19">
      <c r="S1" s="281"/>
    </row>
    <row r="2" spans="2:19">
      <c r="B2" s="419" t="str">
        <f>"Table A14. Emerging Market and Middle-Income Economies: General Government Expenditure, "&amp;D4&amp;"–"&amp;RIGHT(R4,2)</f>
        <v>Table A14. Emerging Market and Middle-Income Economies: General Government Expenditure, 2014–28</v>
      </c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419"/>
      <c r="P2" s="419"/>
      <c r="Q2" s="419"/>
      <c r="R2" s="419"/>
      <c r="S2" s="276"/>
    </row>
    <row r="3" spans="2:19">
      <c r="B3" s="422" t="s">
        <v>629</v>
      </c>
      <c r="C3" s="423"/>
      <c r="D3" s="423"/>
      <c r="E3" s="423"/>
      <c r="F3" s="423"/>
      <c r="G3" s="423"/>
      <c r="H3" s="423"/>
      <c r="I3" s="423"/>
      <c r="J3" s="423"/>
      <c r="K3" s="423"/>
      <c r="L3" s="423"/>
      <c r="M3" s="423"/>
      <c r="N3" s="423"/>
      <c r="O3" s="423"/>
      <c r="P3" s="423"/>
      <c r="Q3" s="423"/>
      <c r="R3" s="423"/>
    </row>
    <row r="4" spans="2:19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19" ht="14.15" customHeight="1">
      <c r="B5" s="246" t="s">
        <v>45</v>
      </c>
      <c r="C5" s="277" t="s">
        <v>731</v>
      </c>
      <c r="D5" s="248">
        <v>30.997322547422929</v>
      </c>
      <c r="E5" s="248">
        <v>31.886326132605486</v>
      </c>
      <c r="F5" s="248">
        <v>31.864193112446429</v>
      </c>
      <c r="G5" s="248">
        <v>31.550089185876217</v>
      </c>
      <c r="H5" s="248">
        <v>31.679727640260857</v>
      </c>
      <c r="I5" s="248">
        <v>32.186735919460254</v>
      </c>
      <c r="J5" s="248">
        <v>34.530309095595101</v>
      </c>
      <c r="K5" s="248">
        <v>31.870217543177773</v>
      </c>
      <c r="L5" s="248">
        <v>31.991118032700015</v>
      </c>
      <c r="M5" s="248">
        <v>32.477626935668802</v>
      </c>
      <c r="N5" s="248">
        <v>32.474534898638971</v>
      </c>
      <c r="O5" s="248">
        <v>32.219506036604621</v>
      </c>
      <c r="P5" s="248">
        <v>32.205236761779993</v>
      </c>
      <c r="Q5" s="248">
        <v>32.173991638756192</v>
      </c>
      <c r="R5" s="248">
        <v>32.170590662032566</v>
      </c>
    </row>
    <row r="6" spans="2:19" ht="14.15" customHeight="1">
      <c r="B6" s="278" t="s">
        <v>732</v>
      </c>
      <c r="C6" s="277" t="s">
        <v>733</v>
      </c>
      <c r="D6" s="248">
        <v>27.33593892886347</v>
      </c>
      <c r="E6" s="248">
        <v>29.415288791211982</v>
      </c>
      <c r="F6" s="248">
        <v>29.836904855180158</v>
      </c>
      <c r="G6" s="248">
        <v>29.875733083528178</v>
      </c>
      <c r="H6" s="248">
        <v>30.548949531239206</v>
      </c>
      <c r="I6" s="248">
        <v>31.247983436918481</v>
      </c>
      <c r="J6" s="248">
        <v>33.250231220001943</v>
      </c>
      <c r="K6" s="248">
        <v>31.13914601303339</v>
      </c>
      <c r="L6" s="248">
        <v>31.36644362060553</v>
      </c>
      <c r="M6" s="248">
        <v>31.206925302845924</v>
      </c>
      <c r="N6" s="248">
        <v>31.198322249148944</v>
      </c>
      <c r="O6" s="248">
        <v>31.371021514068218</v>
      </c>
      <c r="P6" s="248">
        <v>31.578410159875986</v>
      </c>
      <c r="Q6" s="248">
        <v>31.738665888304048</v>
      </c>
      <c r="R6" s="248">
        <v>31.904682708434798</v>
      </c>
    </row>
    <row r="7" spans="2:19" ht="14.15" customHeight="1">
      <c r="B7" s="278" t="s">
        <v>734</v>
      </c>
      <c r="C7" s="277" t="s">
        <v>735</v>
      </c>
      <c r="D7" s="248">
        <v>35.784837567571536</v>
      </c>
      <c r="E7" s="248">
        <v>35.947364021262388</v>
      </c>
      <c r="F7" s="248">
        <v>36.453919136341085</v>
      </c>
      <c r="G7" s="248">
        <v>35.449691802866852</v>
      </c>
      <c r="H7" s="248">
        <v>34.713623696306904</v>
      </c>
      <c r="I7" s="248">
        <v>35.641732326250462</v>
      </c>
      <c r="J7" s="248">
        <v>39.73867740602082</v>
      </c>
      <c r="K7" s="248">
        <v>36.187396852964731</v>
      </c>
      <c r="L7" s="248">
        <v>36.35925280143497</v>
      </c>
      <c r="M7" s="248">
        <v>38.337112109167997</v>
      </c>
      <c r="N7" s="248">
        <v>37.692087618723789</v>
      </c>
      <c r="O7" s="248">
        <v>37.024232448887858</v>
      </c>
      <c r="P7" s="248">
        <v>36.825099807528197</v>
      </c>
      <c r="Q7" s="248">
        <v>36.45056803225846</v>
      </c>
      <c r="R7" s="248">
        <v>36.21418873965029</v>
      </c>
    </row>
    <row r="8" spans="2:19" ht="14.15" customHeight="1">
      <c r="B8" s="278" t="s">
        <v>736</v>
      </c>
      <c r="C8" s="277" t="s">
        <v>737</v>
      </c>
      <c r="D8" s="248">
        <v>35.30752957523422</v>
      </c>
      <c r="E8" s="248">
        <v>36.384297644109161</v>
      </c>
      <c r="F8" s="248">
        <v>36.045749656345627</v>
      </c>
      <c r="G8" s="248">
        <v>35.875716702160126</v>
      </c>
      <c r="H8" s="248">
        <v>35.30229428651289</v>
      </c>
      <c r="I8" s="248">
        <v>34.458500532818405</v>
      </c>
      <c r="J8" s="248">
        <v>36.86620655092878</v>
      </c>
      <c r="K8" s="248">
        <v>33.787913837704593</v>
      </c>
      <c r="L8" s="248">
        <v>34.789874889887763</v>
      </c>
      <c r="M8" s="248">
        <v>35.03612618331092</v>
      </c>
      <c r="N8" s="248">
        <v>35.266715015929677</v>
      </c>
      <c r="O8" s="248">
        <v>33.954051533540174</v>
      </c>
      <c r="P8" s="248">
        <v>33.65322263277784</v>
      </c>
      <c r="Q8" s="248">
        <v>33.518154088853528</v>
      </c>
      <c r="R8" s="248">
        <v>33.342734754397156</v>
      </c>
    </row>
    <row r="9" spans="2:19" ht="14.15" customHeight="1">
      <c r="B9" s="278" t="s">
        <v>738</v>
      </c>
      <c r="C9" s="277" t="s">
        <v>739</v>
      </c>
      <c r="D9" s="248">
        <v>34.22331116700132</v>
      </c>
      <c r="E9" s="248">
        <v>34.202080657717531</v>
      </c>
      <c r="F9" s="248">
        <v>32.8206288463955</v>
      </c>
      <c r="G9" s="248">
        <v>30.580743871249421</v>
      </c>
      <c r="H9" s="248">
        <v>30.942804263097518</v>
      </c>
      <c r="I9" s="248">
        <v>32.074413972313124</v>
      </c>
      <c r="J9" s="248">
        <v>35.225181527184454</v>
      </c>
      <c r="K9" s="248">
        <v>30.288202682272257</v>
      </c>
      <c r="L9" s="248">
        <v>27.895054103241112</v>
      </c>
      <c r="M9" s="248">
        <v>30.049989055966019</v>
      </c>
      <c r="N9" s="248">
        <v>30.443751858747625</v>
      </c>
      <c r="O9" s="248">
        <v>30.048960634756078</v>
      </c>
      <c r="P9" s="248">
        <v>29.660194789344583</v>
      </c>
      <c r="Q9" s="248">
        <v>29.244706431160683</v>
      </c>
      <c r="R9" s="248">
        <v>28.889738241083844</v>
      </c>
    </row>
    <row r="10" spans="2:19" ht="14.15" customHeight="1">
      <c r="B10" s="279" t="s">
        <v>740</v>
      </c>
      <c r="C10" s="277" t="s">
        <v>741</v>
      </c>
      <c r="D10" s="248">
        <v>31.194019430890179</v>
      </c>
      <c r="E10" s="248">
        <v>32.597501968889169</v>
      </c>
      <c r="F10" s="248">
        <v>32.797130402511343</v>
      </c>
      <c r="G10" s="248">
        <v>32.549754001541295</v>
      </c>
      <c r="H10" s="248">
        <v>32.596807682894188</v>
      </c>
      <c r="I10" s="248">
        <v>33.059945033173712</v>
      </c>
      <c r="J10" s="248">
        <v>35.118534008985925</v>
      </c>
      <c r="K10" s="248">
        <v>32.248742396434473</v>
      </c>
      <c r="L10" s="248">
        <v>32.696911247925215</v>
      </c>
      <c r="M10" s="248">
        <v>33.007966805132476</v>
      </c>
      <c r="N10" s="248">
        <v>33.006274445517555</v>
      </c>
      <c r="O10" s="248">
        <v>32.839669196102882</v>
      </c>
      <c r="P10" s="248">
        <v>32.9377778884663</v>
      </c>
      <c r="Q10" s="248">
        <v>33.013774073038888</v>
      </c>
      <c r="R10" s="248">
        <v>33.092159582670142</v>
      </c>
    </row>
    <row r="11" spans="2:19" ht="15" customHeight="1">
      <c r="B11" s="251" t="s">
        <v>351</v>
      </c>
      <c r="C11" s="251" t="s">
        <v>351</v>
      </c>
      <c r="D11" s="252">
        <v>41.290307976272011</v>
      </c>
      <c r="E11" s="252">
        <v>46.221666583097416</v>
      </c>
      <c r="F11" s="252">
        <v>41.995341029769449</v>
      </c>
      <c r="G11" s="252">
        <v>41.119139520987098</v>
      </c>
      <c r="H11" s="252">
        <v>40.32091107460711</v>
      </c>
      <c r="I11" s="252">
        <v>41.785972819777371</v>
      </c>
      <c r="J11" s="252">
        <v>42.428475555964475</v>
      </c>
      <c r="K11" s="252">
        <v>37.077162772370507</v>
      </c>
      <c r="L11" s="252">
        <v>37.049550720869092</v>
      </c>
      <c r="M11" s="252">
        <v>42.262557614210991</v>
      </c>
      <c r="N11" s="252">
        <v>41.826462540406276</v>
      </c>
      <c r="O11" s="252">
        <v>39.635343095567308</v>
      </c>
      <c r="P11" s="252">
        <v>38.044340548577324</v>
      </c>
      <c r="Q11" s="252">
        <v>36.761504535075346</v>
      </c>
      <c r="R11" s="252">
        <v>36.272540148327373</v>
      </c>
    </row>
    <row r="12" spans="2:19" ht="13.5" customHeight="1">
      <c r="B12" s="251" t="s">
        <v>343</v>
      </c>
      <c r="C12" s="251" t="s">
        <v>343</v>
      </c>
      <c r="D12" s="252">
        <v>36.456764640931254</v>
      </c>
      <c r="E12" s="252">
        <v>27.051104934529612</v>
      </c>
      <c r="F12" s="252">
        <v>22.04314336387322</v>
      </c>
      <c r="G12" s="252">
        <v>24.102782894794753</v>
      </c>
      <c r="H12" s="252">
        <v>20.578760950477783</v>
      </c>
      <c r="I12" s="252">
        <v>20.402983885059179</v>
      </c>
      <c r="J12" s="252">
        <v>23.276727385984497</v>
      </c>
      <c r="K12" s="252">
        <v>19.476577144437574</v>
      </c>
      <c r="L12" s="252">
        <v>22.543399814944358</v>
      </c>
      <c r="M12" s="252">
        <v>24.104406002021275</v>
      </c>
      <c r="N12" s="252">
        <v>20.669955344732472</v>
      </c>
      <c r="O12" s="252">
        <v>19.527590132459817</v>
      </c>
      <c r="P12" s="252">
        <v>19.175584584045207</v>
      </c>
      <c r="Q12" s="252">
        <v>18.078319798132675</v>
      </c>
      <c r="R12" s="252">
        <v>18.402426685336405</v>
      </c>
    </row>
    <row r="13" spans="2:19" ht="13.5" customHeight="1">
      <c r="B13" s="251" t="s">
        <v>23</v>
      </c>
      <c r="C13" s="251" t="s">
        <v>23</v>
      </c>
      <c r="D13" s="252">
        <v>38.852931499041098</v>
      </c>
      <c r="E13" s="252">
        <v>41.366330050238219</v>
      </c>
      <c r="F13" s="252">
        <v>41.522020677075233</v>
      </c>
      <c r="G13" s="252">
        <v>41.121454021199391</v>
      </c>
      <c r="H13" s="252">
        <v>38.949208238161255</v>
      </c>
      <c r="I13" s="252">
        <v>37.702664888890467</v>
      </c>
      <c r="J13" s="252">
        <v>42.059376248491866</v>
      </c>
      <c r="K13" s="252">
        <v>37.779437862553102</v>
      </c>
      <c r="L13" s="252">
        <v>37.275068150740324</v>
      </c>
      <c r="M13" s="252">
        <v>37.749861222176285</v>
      </c>
      <c r="N13" s="252">
        <v>38.303795336841908</v>
      </c>
      <c r="O13" s="252">
        <v>36.564293017147094</v>
      </c>
      <c r="P13" s="252">
        <v>35.800296458960027</v>
      </c>
      <c r="Q13" s="252">
        <v>35.573078832298982</v>
      </c>
      <c r="R13" s="252">
        <v>35.484834319058145</v>
      </c>
    </row>
    <row r="14" spans="2:19" ht="13.5" customHeight="1">
      <c r="B14" s="251" t="s">
        <v>742</v>
      </c>
      <c r="C14" s="251" t="s">
        <v>742</v>
      </c>
      <c r="D14" s="252">
        <v>38.836448651818266</v>
      </c>
      <c r="E14" s="252">
        <v>41.770113584404747</v>
      </c>
      <c r="F14" s="252">
        <v>40.683216743403406</v>
      </c>
      <c r="G14" s="252">
        <v>39.042088573769576</v>
      </c>
      <c r="H14" s="252">
        <v>37.844622330449468</v>
      </c>
      <c r="I14" s="252">
        <v>37.353474516408639</v>
      </c>
      <c r="J14" s="252">
        <v>38.045185170742677</v>
      </c>
      <c r="K14" s="252">
        <v>37.06285290047888</v>
      </c>
      <c r="L14" s="252">
        <v>36.112496858076909</v>
      </c>
      <c r="M14" s="252">
        <v>35.53405796694171</v>
      </c>
      <c r="N14" s="252">
        <v>35.306452183341101</v>
      </c>
      <c r="O14" s="252">
        <v>35.377682894762401</v>
      </c>
      <c r="P14" s="252">
        <v>35.456226714562206</v>
      </c>
      <c r="Q14" s="252">
        <v>35.333527665371172</v>
      </c>
      <c r="R14" s="252">
        <v>35.369383999871928</v>
      </c>
    </row>
    <row r="15" spans="2:19" ht="13.5" customHeight="1">
      <c r="B15" s="251" t="s">
        <v>27</v>
      </c>
      <c r="C15" s="251" t="s">
        <v>27</v>
      </c>
      <c r="D15" s="252">
        <v>44.168246408908495</v>
      </c>
      <c r="E15" s="252">
        <v>49.149988247275125</v>
      </c>
      <c r="F15" s="252">
        <v>48.591713529438088</v>
      </c>
      <c r="G15" s="252">
        <v>48.28909809450078</v>
      </c>
      <c r="H15" s="252">
        <v>47.510024811179697</v>
      </c>
      <c r="I15" s="252">
        <v>46.808047531134441</v>
      </c>
      <c r="J15" s="252">
        <v>49.915265579526093</v>
      </c>
      <c r="K15" s="252">
        <v>43.491810441560354</v>
      </c>
      <c r="L15" s="252">
        <v>46.382360315334047</v>
      </c>
      <c r="M15" s="252">
        <v>48.226822935994015</v>
      </c>
      <c r="N15" s="252">
        <v>48.076511567773181</v>
      </c>
      <c r="O15" s="252">
        <v>47.545168717105213</v>
      </c>
      <c r="P15" s="252">
        <v>47.377198993912074</v>
      </c>
      <c r="Q15" s="252">
        <v>47.099830532069987</v>
      </c>
      <c r="R15" s="252">
        <v>46.843133632932364</v>
      </c>
    </row>
    <row r="16" spans="2:19" ht="13.5" customHeight="1">
      <c r="B16" s="251" t="s">
        <v>105</v>
      </c>
      <c r="C16" s="251" t="s">
        <v>105</v>
      </c>
      <c r="D16" s="252">
        <v>37.079304726788799</v>
      </c>
      <c r="E16" s="252">
        <v>37.317702350046936</v>
      </c>
      <c r="F16" s="252">
        <v>32.710590415453467</v>
      </c>
      <c r="G16" s="252">
        <v>32.010500369488639</v>
      </c>
      <c r="H16" s="252">
        <v>34.311300688165566</v>
      </c>
      <c r="I16" s="252">
        <v>35.852701558258971</v>
      </c>
      <c r="J16" s="252">
        <v>37.791701352962434</v>
      </c>
      <c r="K16" s="252">
        <v>38.597497070943277</v>
      </c>
      <c r="L16" s="252">
        <v>38.242241246999789</v>
      </c>
      <c r="M16" s="252">
        <v>37.345286718910614</v>
      </c>
      <c r="N16" s="252">
        <v>39.063903956075443</v>
      </c>
      <c r="O16" s="252">
        <v>38.05521227700703</v>
      </c>
      <c r="P16" s="252">
        <v>37.55834282400658</v>
      </c>
      <c r="Q16" s="252">
        <v>37.17720127265008</v>
      </c>
      <c r="R16" s="252">
        <v>36.831226295827527</v>
      </c>
    </row>
    <row r="17" spans="2:18" ht="13.5" customHeight="1">
      <c r="B17" s="251" t="s">
        <v>743</v>
      </c>
      <c r="C17" s="251" t="s">
        <v>743</v>
      </c>
      <c r="D17" s="252">
        <v>23.852611278059076</v>
      </c>
      <c r="E17" s="252">
        <v>25.027949028148534</v>
      </c>
      <c r="F17" s="252">
        <v>25.366652996663614</v>
      </c>
      <c r="G17" s="252">
        <v>25.492620579944525</v>
      </c>
      <c r="H17" s="252">
        <v>25.615662432268604</v>
      </c>
      <c r="I17" s="252">
        <v>26.467414548660901</v>
      </c>
      <c r="J17" s="252">
        <v>29.063005778274263</v>
      </c>
      <c r="K17" s="252">
        <v>33.481640996678173</v>
      </c>
      <c r="L17" s="252">
        <v>26.772277891835415</v>
      </c>
      <c r="M17" s="252">
        <v>26.941984450175994</v>
      </c>
      <c r="N17" s="252">
        <v>26.919056340329579</v>
      </c>
      <c r="O17" s="252">
        <v>26.639292455387668</v>
      </c>
      <c r="P17" s="252">
        <v>26.31817575479829</v>
      </c>
      <c r="Q17" s="252">
        <v>25.790157747310044</v>
      </c>
      <c r="R17" s="252">
        <v>25.810687574800067</v>
      </c>
    </row>
    <row r="18" spans="2:18" ht="13.5" customHeight="1">
      <c r="B18" s="251" t="s">
        <v>29</v>
      </c>
      <c r="C18" s="251" t="s">
        <v>29</v>
      </c>
      <c r="D18" s="252">
        <v>28.890074518933691</v>
      </c>
      <c r="E18" s="252">
        <v>31.552172398109196</v>
      </c>
      <c r="F18" s="252">
        <v>32.316197079203</v>
      </c>
      <c r="G18" s="252">
        <v>32.635163521307575</v>
      </c>
      <c r="H18" s="252">
        <v>33.276941773822834</v>
      </c>
      <c r="I18" s="252">
        <v>34.152609326372584</v>
      </c>
      <c r="J18" s="252">
        <v>35.40273469580454</v>
      </c>
      <c r="K18" s="252">
        <v>32.686188054118446</v>
      </c>
      <c r="L18" s="252">
        <v>33.400352687370663</v>
      </c>
      <c r="M18" s="252">
        <v>33.626270532455045</v>
      </c>
      <c r="N18" s="252">
        <v>33.780443567499979</v>
      </c>
      <c r="O18" s="252">
        <v>34.172119216321931</v>
      </c>
      <c r="P18" s="252">
        <v>34.58300875274179</v>
      </c>
      <c r="Q18" s="252">
        <v>34.941421630616226</v>
      </c>
      <c r="R18" s="252">
        <v>35.282330638385012</v>
      </c>
    </row>
    <row r="19" spans="2:18" ht="13.5" customHeight="1">
      <c r="B19" s="251" t="s">
        <v>375</v>
      </c>
      <c r="C19" s="251" t="s">
        <v>375</v>
      </c>
      <c r="D19" s="252">
        <v>31.261203883385434</v>
      </c>
      <c r="E19" s="252">
        <v>31.277311681690534</v>
      </c>
      <c r="F19" s="252">
        <v>29.99369229731564</v>
      </c>
      <c r="G19" s="252">
        <v>29.320490709619968</v>
      </c>
      <c r="H19" s="252">
        <v>34.657894335931793</v>
      </c>
      <c r="I19" s="252">
        <v>32.878861580952169</v>
      </c>
      <c r="J19" s="252">
        <v>33.558019983286748</v>
      </c>
      <c r="K19" s="252">
        <v>34.342484694750979</v>
      </c>
      <c r="L19" s="252">
        <v>34.061120072335868</v>
      </c>
      <c r="M19" s="252">
        <v>34.572848744260952</v>
      </c>
      <c r="N19" s="252">
        <v>34.769707950763824</v>
      </c>
      <c r="O19" s="252">
        <v>34.406334604192793</v>
      </c>
      <c r="P19" s="252">
        <v>33.551803102814539</v>
      </c>
      <c r="Q19" s="252">
        <v>32.844575575775146</v>
      </c>
      <c r="R19" s="252">
        <v>32.300312736184964</v>
      </c>
    </row>
    <row r="20" spans="2:18" ht="13.5" customHeight="1">
      <c r="B20" s="251" t="s">
        <v>745</v>
      </c>
      <c r="C20" s="251" t="s">
        <v>745</v>
      </c>
      <c r="D20" s="252">
        <v>16.999842588638362</v>
      </c>
      <c r="E20" s="252">
        <v>16.681155155903177</v>
      </c>
      <c r="F20" s="252">
        <v>16.974438186939981</v>
      </c>
      <c r="G20" s="252">
        <v>17.064118584749295</v>
      </c>
      <c r="H20" s="252">
        <v>16.351643295100509</v>
      </c>
      <c r="I20" s="252">
        <v>17.86131575762732</v>
      </c>
      <c r="J20" s="252">
        <v>22.092816145598839</v>
      </c>
      <c r="K20" s="252">
        <v>18.53785177726888</v>
      </c>
      <c r="L20" s="252">
        <v>18.510645810692978</v>
      </c>
      <c r="M20" s="252">
        <v>18.918988799896908</v>
      </c>
      <c r="N20" s="252">
        <v>18.105444787939952</v>
      </c>
      <c r="O20" s="252">
        <v>17.896849189650627</v>
      </c>
      <c r="P20" s="252">
        <v>17.646229572991501</v>
      </c>
      <c r="Q20" s="252">
        <v>17.352546133518043</v>
      </c>
      <c r="R20" s="252">
        <v>17.148657018227983</v>
      </c>
    </row>
    <row r="21" spans="2:18" ht="16.25" customHeight="1">
      <c r="B21" s="251" t="s">
        <v>762</v>
      </c>
      <c r="C21" s="251" t="s">
        <v>358</v>
      </c>
      <c r="D21" s="252">
        <v>46.445059021401356</v>
      </c>
      <c r="E21" s="252">
        <v>43.192140382869518</v>
      </c>
      <c r="F21" s="252">
        <v>43.166390002180556</v>
      </c>
      <c r="G21" s="252">
        <v>40.590055846054177</v>
      </c>
      <c r="H21" s="252">
        <v>40.922675632839244</v>
      </c>
      <c r="I21" s="252">
        <v>39.586014092232332</v>
      </c>
      <c r="J21" s="252">
        <v>38.851449861785731</v>
      </c>
      <c r="K21" s="252">
        <v>37.836880303234473</v>
      </c>
      <c r="L21" s="252">
        <v>39.340364418146763</v>
      </c>
      <c r="M21" s="252">
        <v>37.892649465784601</v>
      </c>
      <c r="N21" s="252">
        <v>37.155524424966863</v>
      </c>
      <c r="O21" s="252">
        <v>36.260553889655725</v>
      </c>
      <c r="P21" s="252">
        <v>35.590502844259028</v>
      </c>
      <c r="Q21" s="252">
        <v>34.873588819675462</v>
      </c>
      <c r="R21" s="252">
        <v>34.237929540310098</v>
      </c>
    </row>
    <row r="22" spans="2:18" ht="15.65" customHeight="1">
      <c r="B22" s="251" t="s">
        <v>404</v>
      </c>
      <c r="C22" s="251" t="s">
        <v>404</v>
      </c>
      <c r="D22" s="252">
        <v>33.891576129324662</v>
      </c>
      <c r="E22" s="252">
        <v>31.265424872139246</v>
      </c>
      <c r="F22" s="252">
        <v>30.968190230105801</v>
      </c>
      <c r="G22" s="252">
        <v>30.552933614157933</v>
      </c>
      <c r="H22" s="252">
        <v>28.630830225879734</v>
      </c>
      <c r="I22" s="252">
        <v>26.89755182273052</v>
      </c>
      <c r="J22" s="252">
        <v>25.695390566589733</v>
      </c>
      <c r="K22" s="252">
        <v>25.543197610721734</v>
      </c>
      <c r="L22" s="252">
        <v>24.7008823716927</v>
      </c>
      <c r="M22" s="252">
        <v>22.765527029000399</v>
      </c>
      <c r="N22" s="252">
        <v>28.880189035365056</v>
      </c>
      <c r="O22" s="252">
        <v>29.439233356559992</v>
      </c>
      <c r="P22" s="252">
        <v>28.844783308698229</v>
      </c>
      <c r="Q22" s="252">
        <v>27.845119635807219</v>
      </c>
      <c r="R22" s="252">
        <v>27.130556672551069</v>
      </c>
    </row>
    <row r="23" spans="2:18" ht="13.5" customHeight="1">
      <c r="B23" s="251" t="s">
        <v>107</v>
      </c>
      <c r="C23" s="251" t="s">
        <v>107</v>
      </c>
      <c r="D23" s="252">
        <v>50.0458211682854</v>
      </c>
      <c r="E23" s="252">
        <v>50.379702820629177</v>
      </c>
      <c r="F23" s="252">
        <v>46.797618703693956</v>
      </c>
      <c r="G23" s="252">
        <v>46.717738826493566</v>
      </c>
      <c r="H23" s="252">
        <v>46.09561407168232</v>
      </c>
      <c r="I23" s="252">
        <v>46.08451508570036</v>
      </c>
      <c r="J23" s="252">
        <v>51.077420886025962</v>
      </c>
      <c r="K23" s="252">
        <v>48.344660486727662</v>
      </c>
      <c r="L23" s="252">
        <v>47.847479813258332</v>
      </c>
      <c r="M23" s="252">
        <v>48.237014702600071</v>
      </c>
      <c r="N23" s="252">
        <v>47.834431769839362</v>
      </c>
      <c r="O23" s="252">
        <v>46.70321074588194</v>
      </c>
      <c r="P23" s="252">
        <v>46.064056055490994</v>
      </c>
      <c r="Q23" s="252">
        <v>45.539445306470625</v>
      </c>
      <c r="R23" s="252">
        <v>45.030019882930048</v>
      </c>
    </row>
    <row r="24" spans="2:18" ht="13.5" customHeight="1">
      <c r="B24" s="251" t="s">
        <v>32</v>
      </c>
      <c r="C24" s="251" t="s">
        <v>32</v>
      </c>
      <c r="D24" s="252">
        <v>26.220442077132105</v>
      </c>
      <c r="E24" s="252">
        <v>27.058974489303196</v>
      </c>
      <c r="F24" s="252">
        <v>27.232843544592626</v>
      </c>
      <c r="G24" s="252">
        <v>26.231662594119147</v>
      </c>
      <c r="H24" s="252">
        <v>26.327665031803733</v>
      </c>
      <c r="I24" s="252">
        <v>26.845837549412817</v>
      </c>
      <c r="J24" s="252">
        <v>31.057054492880209</v>
      </c>
      <c r="K24" s="252">
        <v>29.474590497347791</v>
      </c>
      <c r="L24" s="252">
        <v>28.621869633879221</v>
      </c>
      <c r="M24" s="252">
        <v>28.139949846754043</v>
      </c>
      <c r="N24" s="252">
        <v>27.893506413564829</v>
      </c>
      <c r="O24" s="252">
        <v>27.516063344379337</v>
      </c>
      <c r="P24" s="252">
        <v>27.273319989998047</v>
      </c>
      <c r="Q24" s="252">
        <v>27.10924723595453</v>
      </c>
      <c r="R24" s="252">
        <v>27.021948333111634</v>
      </c>
    </row>
    <row r="25" spans="2:18" ht="13.5" customHeight="1">
      <c r="B25" s="251" t="s">
        <v>33</v>
      </c>
      <c r="C25" s="251" t="s">
        <v>33</v>
      </c>
      <c r="D25" s="252">
        <v>18.606245202498691</v>
      </c>
      <c r="E25" s="252">
        <v>17.478161635121882</v>
      </c>
      <c r="F25" s="252">
        <v>16.823774479157404</v>
      </c>
      <c r="G25" s="252">
        <v>16.562377521631642</v>
      </c>
      <c r="H25" s="252">
        <v>16.695589189490615</v>
      </c>
      <c r="I25" s="252">
        <v>16.33608433306615</v>
      </c>
      <c r="J25" s="252">
        <v>18.557214451093884</v>
      </c>
      <c r="K25" s="252">
        <v>18.17911222154703</v>
      </c>
      <c r="L25" s="252">
        <v>17.540212156058775</v>
      </c>
      <c r="M25" s="252">
        <v>17.285297564726825</v>
      </c>
      <c r="N25" s="252">
        <v>17.056355002807695</v>
      </c>
      <c r="O25" s="252">
        <v>17.055905477309071</v>
      </c>
      <c r="P25" s="252">
        <v>17.055875287207247</v>
      </c>
      <c r="Q25" s="252">
        <v>17.008356604337454</v>
      </c>
      <c r="R25" s="252">
        <v>16.946045976452819</v>
      </c>
    </row>
    <row r="26" spans="2:18" ht="13.5" customHeight="1">
      <c r="B26" s="251" t="s">
        <v>360</v>
      </c>
      <c r="C26" s="251" t="s">
        <v>360</v>
      </c>
      <c r="D26" s="252">
        <v>14.158764604977513</v>
      </c>
      <c r="E26" s="252">
        <v>16.322444981484317</v>
      </c>
      <c r="F26" s="252">
        <v>17.037835400858711</v>
      </c>
      <c r="G26" s="252">
        <v>17.118067501057808</v>
      </c>
      <c r="H26" s="252">
        <v>15.251227765751111</v>
      </c>
      <c r="I26" s="252">
        <v>14.140221556943821</v>
      </c>
      <c r="J26" s="252">
        <v>13.005479855396693</v>
      </c>
      <c r="K26" s="252">
        <v>12.210700366118148</v>
      </c>
      <c r="L26" s="252">
        <v>12.26649418888884</v>
      </c>
      <c r="M26" s="252">
        <v>13.7059280218682</v>
      </c>
      <c r="N26" s="252">
        <v>14.136058903983201</v>
      </c>
      <c r="O26" s="252">
        <v>14.512203631031454</v>
      </c>
      <c r="P26" s="252">
        <v>14.904929607804807</v>
      </c>
      <c r="Q26" s="252">
        <v>15.352199115448951</v>
      </c>
      <c r="R26" s="252">
        <v>15.818982988090127</v>
      </c>
    </row>
    <row r="27" spans="2:18" ht="13.5" customHeight="1">
      <c r="B27" s="251" t="s">
        <v>355</v>
      </c>
      <c r="C27" s="251" t="s">
        <v>355</v>
      </c>
      <c r="D27" s="252">
        <v>21.260234219758452</v>
      </c>
      <c r="E27" s="252">
        <v>22.870300089575345</v>
      </c>
      <c r="F27" s="252">
        <v>21.511669993875604</v>
      </c>
      <c r="G27" s="252">
        <v>24.087917439229876</v>
      </c>
      <c r="H27" s="252">
        <v>18.846626700901528</v>
      </c>
      <c r="I27" s="252">
        <v>20.24848454866758</v>
      </c>
      <c r="J27" s="252">
        <v>24.545990208516237</v>
      </c>
      <c r="K27" s="252">
        <v>22.069655001609856</v>
      </c>
      <c r="L27" s="252">
        <v>21.717606511916866</v>
      </c>
      <c r="M27" s="252">
        <v>22.900497708946425</v>
      </c>
      <c r="N27" s="252">
        <v>21.939126748021515</v>
      </c>
      <c r="O27" s="252">
        <v>21.550304690047717</v>
      </c>
      <c r="P27" s="252">
        <v>21.567793639883774</v>
      </c>
      <c r="Q27" s="252">
        <v>21.639962289177333</v>
      </c>
      <c r="R27" s="252">
        <v>21.747242920879099</v>
      </c>
    </row>
    <row r="28" spans="2:18" ht="13.5" customHeight="1">
      <c r="B28" s="251" t="s">
        <v>324</v>
      </c>
      <c r="C28" s="251" t="s">
        <v>324</v>
      </c>
      <c r="D28" s="252">
        <v>44.281488746927081</v>
      </c>
      <c r="E28" s="252">
        <v>54.405600525772115</v>
      </c>
      <c r="F28" s="252">
        <v>54.018364418841578</v>
      </c>
      <c r="G28" s="252">
        <v>52.023664184938788</v>
      </c>
      <c r="H28" s="252">
        <v>51.806464988446024</v>
      </c>
      <c r="I28" s="252">
        <v>53.038374202155538</v>
      </c>
      <c r="J28" s="252">
        <v>66.518142571311856</v>
      </c>
      <c r="K28" s="252">
        <v>54.698121037990347</v>
      </c>
      <c r="L28" s="252">
        <v>41.8889439432009</v>
      </c>
      <c r="M28" s="252">
        <v>51.535948458878025</v>
      </c>
      <c r="N28" s="252">
        <v>50.209804111686864</v>
      </c>
      <c r="O28" s="252">
        <v>49.45199080812521</v>
      </c>
      <c r="P28" s="252">
        <v>49.828684845802215</v>
      </c>
      <c r="Q28" s="252">
        <v>50.12082019039569</v>
      </c>
      <c r="R28" s="252">
        <v>50.342543683814419</v>
      </c>
    </row>
    <row r="29" spans="2:18" ht="13.5" customHeight="1">
      <c r="B29" s="251" t="s">
        <v>747</v>
      </c>
      <c r="C29" s="251" t="s">
        <v>747</v>
      </c>
      <c r="D29" s="252">
        <v>28.833339288866821</v>
      </c>
      <c r="E29" s="252">
        <v>26.65908885582186</v>
      </c>
      <c r="F29" s="252">
        <v>28.283509500032423</v>
      </c>
      <c r="G29" s="252">
        <v>30.571585834198579</v>
      </c>
      <c r="H29" s="252">
        <v>32.325166739161951</v>
      </c>
      <c r="I29" s="252">
        <v>31.173649558581474</v>
      </c>
      <c r="J29" s="252">
        <v>19.552308254963428</v>
      </c>
      <c r="K29" s="252">
        <v>9.1327101956118941</v>
      </c>
      <c r="L29" s="252">
        <v>11.254773190174424</v>
      </c>
      <c r="M29" s="252" t="s">
        <v>748</v>
      </c>
      <c r="N29" s="252" t="s">
        <v>748</v>
      </c>
      <c r="O29" s="252" t="s">
        <v>748</v>
      </c>
      <c r="P29" s="252" t="s">
        <v>748</v>
      </c>
      <c r="Q29" s="252" t="s">
        <v>748</v>
      </c>
      <c r="R29" s="252" t="s">
        <v>748</v>
      </c>
    </row>
    <row r="30" spans="2:18" ht="13.5" customHeight="1">
      <c r="B30" s="251" t="s">
        <v>392</v>
      </c>
      <c r="C30" s="251" t="s">
        <v>392</v>
      </c>
      <c r="D30" s="252">
        <v>25.956967002055858</v>
      </c>
      <c r="E30" s="252">
        <v>24.708184302593672</v>
      </c>
      <c r="F30" s="252">
        <v>22.857676080294663</v>
      </c>
      <c r="G30" s="252">
        <v>22.043059909495668</v>
      </c>
      <c r="H30" s="252">
        <v>22.799943076697797</v>
      </c>
      <c r="I30" s="252">
        <v>23.576653723248839</v>
      </c>
      <c r="J30" s="252">
        <v>25.050299966866174</v>
      </c>
      <c r="K30" s="252">
        <v>24.326289549140391</v>
      </c>
      <c r="L30" s="252">
        <v>25.340161414826628</v>
      </c>
      <c r="M30" s="252">
        <v>22.597720028978397</v>
      </c>
      <c r="N30" s="252">
        <v>21.585976492480992</v>
      </c>
      <c r="O30" s="252">
        <v>21.22706072617164</v>
      </c>
      <c r="P30" s="252">
        <v>21.063360828765603</v>
      </c>
      <c r="Q30" s="252">
        <v>20.946101090669082</v>
      </c>
      <c r="R30" s="252">
        <v>20.744571700224906</v>
      </c>
    </row>
    <row r="31" spans="2:18" ht="13.5" customHeight="1">
      <c r="B31" s="251" t="s">
        <v>37</v>
      </c>
      <c r="C31" s="251" t="s">
        <v>37</v>
      </c>
      <c r="D31" s="252">
        <v>26.94941655681561</v>
      </c>
      <c r="E31" s="252">
        <v>26.557374742627321</v>
      </c>
      <c r="F31" s="252">
        <v>26.522520944917478</v>
      </c>
      <c r="G31" s="252">
        <v>25.018180292492499</v>
      </c>
      <c r="H31" s="252">
        <v>24.969736323024751</v>
      </c>
      <c r="I31" s="252">
        <v>25.241603109691628</v>
      </c>
      <c r="J31" s="252">
        <v>27.790858819028418</v>
      </c>
      <c r="K31" s="252">
        <v>26.765416458219399</v>
      </c>
      <c r="L31" s="252">
        <v>28.529181759718064</v>
      </c>
      <c r="M31" s="252">
        <v>27.72857212260022</v>
      </c>
      <c r="N31" s="252">
        <v>29.077464939495329</v>
      </c>
      <c r="O31" s="252">
        <v>26.251680218970851</v>
      </c>
      <c r="P31" s="252">
        <v>26.1292006586757</v>
      </c>
      <c r="Q31" s="252">
        <v>26.141926873535127</v>
      </c>
      <c r="R31" s="252">
        <v>25.940596166602404</v>
      </c>
    </row>
    <row r="32" spans="2:18" ht="13.5" customHeight="1">
      <c r="B32" s="251" t="s">
        <v>750</v>
      </c>
      <c r="C32" s="251" t="s">
        <v>750</v>
      </c>
      <c r="D32" s="252">
        <v>30.676680107124245</v>
      </c>
      <c r="E32" s="252">
        <v>28.413375517915924</v>
      </c>
      <c r="F32" s="252">
        <v>28.551250823841741</v>
      </c>
      <c r="G32" s="252">
        <v>27.810992301298203</v>
      </c>
      <c r="H32" s="252">
        <v>27.673842091568453</v>
      </c>
      <c r="I32" s="252">
        <v>27.362068047709538</v>
      </c>
      <c r="J32" s="252">
        <v>34.14519670917511</v>
      </c>
      <c r="K32" s="252">
        <v>31.279212567508178</v>
      </c>
      <c r="L32" s="252">
        <v>32.228648716144995</v>
      </c>
      <c r="M32" s="252">
        <v>32.715853762113753</v>
      </c>
      <c r="N32" s="252">
        <v>31.639717148814135</v>
      </c>
      <c r="O32" s="252">
        <v>30.992369129373788</v>
      </c>
      <c r="P32" s="252">
        <v>30.643872375019875</v>
      </c>
      <c r="Q32" s="252">
        <v>30.470333267115745</v>
      </c>
      <c r="R32" s="252">
        <v>30.133530600239521</v>
      </c>
    </row>
    <row r="33" spans="2:25" ht="13.5" customHeight="1">
      <c r="B33" s="251" t="s">
        <v>332</v>
      </c>
      <c r="C33" s="251" t="s">
        <v>332</v>
      </c>
      <c r="D33" s="252">
        <v>41.415330705951988</v>
      </c>
      <c r="E33" s="252">
        <v>44.541333811423314</v>
      </c>
      <c r="F33" s="252">
        <v>44.614021599352718</v>
      </c>
      <c r="G33" s="252">
        <v>39.428499626480132</v>
      </c>
      <c r="H33" s="252">
        <v>38.320959292846482</v>
      </c>
      <c r="I33" s="252">
        <v>38.778579817167582</v>
      </c>
      <c r="J33" s="252">
        <v>44.538277675943661</v>
      </c>
      <c r="K33" s="252">
        <v>36.133681360550632</v>
      </c>
      <c r="L33" s="252">
        <v>29.697509235780029</v>
      </c>
      <c r="M33" s="252">
        <v>26.161509865043165</v>
      </c>
      <c r="N33" s="252">
        <v>25.660792684518086</v>
      </c>
      <c r="O33" s="252">
        <v>25.457837630089266</v>
      </c>
      <c r="P33" s="252">
        <v>24.756385999845392</v>
      </c>
      <c r="Q33" s="252">
        <v>24.201449495827468</v>
      </c>
      <c r="R33" s="252">
        <v>23.746426787916782</v>
      </c>
    </row>
    <row r="34" spans="2:25" ht="15" customHeight="1">
      <c r="B34" s="251" t="s">
        <v>408</v>
      </c>
      <c r="C34" s="251" t="s">
        <v>408</v>
      </c>
      <c r="D34" s="252">
        <v>18.093867376147983</v>
      </c>
      <c r="E34" s="252">
        <v>17.83293367357</v>
      </c>
      <c r="F34" s="252">
        <v>17.712013204319419</v>
      </c>
      <c r="G34" s="252">
        <v>19.127940318881606</v>
      </c>
      <c r="H34" s="252">
        <v>19.107829305628172</v>
      </c>
      <c r="I34" s="252">
        <v>19.05375038691481</v>
      </c>
      <c r="J34" s="252">
        <v>20.296417727495779</v>
      </c>
      <c r="K34" s="252">
        <v>18.458267907617319</v>
      </c>
      <c r="L34" s="252">
        <v>19.950123641729071</v>
      </c>
      <c r="M34" s="252">
        <v>19.481603617878427</v>
      </c>
      <c r="N34" s="252">
        <v>20.101311984248056</v>
      </c>
      <c r="O34" s="252">
        <v>19.247011156884465</v>
      </c>
      <c r="P34" s="252">
        <v>17.77506636744231</v>
      </c>
      <c r="Q34" s="252">
        <v>17.132453909365086</v>
      </c>
      <c r="R34" s="252">
        <v>16.674383405329397</v>
      </c>
    </row>
    <row r="35" spans="2:25" ht="13.5" customHeight="1">
      <c r="B35" s="251" t="s">
        <v>369</v>
      </c>
      <c r="C35" s="251" t="s">
        <v>369</v>
      </c>
      <c r="D35" s="252">
        <v>22.551487733832477</v>
      </c>
      <c r="E35" s="252">
        <v>22.300380216337519</v>
      </c>
      <c r="F35" s="252">
        <v>20.927639578151016</v>
      </c>
      <c r="G35" s="252">
        <v>21.082768850877827</v>
      </c>
      <c r="H35" s="252">
        <v>21.268423007681136</v>
      </c>
      <c r="I35" s="252">
        <v>21.142245215970039</v>
      </c>
      <c r="J35" s="252">
        <v>26.836626340414586</v>
      </c>
      <c r="K35" s="252">
        <v>23.55515137247551</v>
      </c>
      <c r="L35" s="252">
        <v>23.455861990091005</v>
      </c>
      <c r="M35" s="252">
        <v>22.622382865453385</v>
      </c>
      <c r="N35" s="252">
        <v>22.435476360708236</v>
      </c>
      <c r="O35" s="252">
        <v>21.776598085108962</v>
      </c>
      <c r="P35" s="252">
        <v>21.057760958150141</v>
      </c>
      <c r="Q35" s="252">
        <v>20.822405919373722</v>
      </c>
      <c r="R35" s="252">
        <v>20.848071561421637</v>
      </c>
    </row>
    <row r="36" spans="2:25" ht="13.5" customHeight="1">
      <c r="B36" s="251" t="s">
        <v>751</v>
      </c>
      <c r="C36" s="251" t="s">
        <v>751</v>
      </c>
      <c r="D36" s="252">
        <v>16.831492571270633</v>
      </c>
      <c r="E36" s="252">
        <v>17.786458406253043</v>
      </c>
      <c r="F36" s="252">
        <v>19.011100470801161</v>
      </c>
      <c r="G36" s="252">
        <v>19.457405486002635</v>
      </c>
      <c r="H36" s="252">
        <v>20.913430288806673</v>
      </c>
      <c r="I36" s="252">
        <v>21.720499832214529</v>
      </c>
      <c r="J36" s="252">
        <v>25.920111767028409</v>
      </c>
      <c r="K36" s="252">
        <v>27.199619733888607</v>
      </c>
      <c r="L36" s="252">
        <v>25.891050689367866</v>
      </c>
      <c r="M36" s="252">
        <v>24.869771668923509</v>
      </c>
      <c r="N36" s="252">
        <v>25.074899812678105</v>
      </c>
      <c r="O36" s="252">
        <v>24.975541067410408</v>
      </c>
      <c r="P36" s="252">
        <v>24.903473974765973</v>
      </c>
      <c r="Q36" s="252">
        <v>24.50196226525345</v>
      </c>
      <c r="R36" s="252">
        <v>24.458400837404621</v>
      </c>
    </row>
    <row r="37" spans="2:25" ht="13.5" customHeight="1">
      <c r="B37" s="251" t="s">
        <v>166</v>
      </c>
      <c r="C37" s="251" t="s">
        <v>166</v>
      </c>
      <c r="D37" s="252">
        <v>42.907483645166337</v>
      </c>
      <c r="E37" s="252">
        <v>41.73671785349174</v>
      </c>
      <c r="F37" s="252">
        <v>41.334144972312558</v>
      </c>
      <c r="G37" s="252">
        <v>41.419063200715755</v>
      </c>
      <c r="H37" s="252">
        <v>41.447007098261871</v>
      </c>
      <c r="I37" s="252">
        <v>41.875876505216233</v>
      </c>
      <c r="J37" s="252">
        <v>48.247409944151265</v>
      </c>
      <c r="K37" s="252">
        <v>44.091782543707161</v>
      </c>
      <c r="L37" s="252">
        <v>43.535694708738646</v>
      </c>
      <c r="M37" s="252">
        <v>47.039773388397109</v>
      </c>
      <c r="N37" s="252">
        <v>46.965409928162998</v>
      </c>
      <c r="O37" s="252">
        <v>46.969314005573331</v>
      </c>
      <c r="P37" s="252">
        <v>46.999041238351431</v>
      </c>
      <c r="Q37" s="252">
        <v>46.444828583181682</v>
      </c>
      <c r="R37" s="252">
        <v>46.158361874115585</v>
      </c>
    </row>
    <row r="38" spans="2:25" ht="13.5" customHeight="1">
      <c r="B38" s="251" t="s">
        <v>334</v>
      </c>
      <c r="C38" s="251" t="s">
        <v>334</v>
      </c>
      <c r="D38" s="252">
        <v>32.315248755092199</v>
      </c>
      <c r="E38" s="252">
        <v>38.559584735355415</v>
      </c>
      <c r="F38" s="252">
        <v>40.138148305736863</v>
      </c>
      <c r="G38" s="252">
        <v>34.66314006967928</v>
      </c>
      <c r="H38" s="252">
        <v>28.89609823428632</v>
      </c>
      <c r="I38" s="252">
        <v>32.464350964313034</v>
      </c>
      <c r="J38" s="252">
        <v>34.699409346398483</v>
      </c>
      <c r="K38" s="252">
        <v>29.346737510034021</v>
      </c>
      <c r="L38" s="252">
        <v>24.251903722150111</v>
      </c>
      <c r="M38" s="252">
        <v>23.887945995371343</v>
      </c>
      <c r="N38" s="252">
        <v>23.890134181994224</v>
      </c>
      <c r="O38" s="252">
        <v>23.689925462003199</v>
      </c>
      <c r="P38" s="252">
        <v>23.492132289102091</v>
      </c>
      <c r="Q38" s="252">
        <v>23.187598169042261</v>
      </c>
      <c r="R38" s="252">
        <v>23.199105532831041</v>
      </c>
    </row>
    <row r="39" spans="2:25" ht="13.5" customHeight="1">
      <c r="B39" s="251" t="s">
        <v>109</v>
      </c>
      <c r="C39" s="251" t="s">
        <v>109</v>
      </c>
      <c r="D39" s="252">
        <v>33.754543341857328</v>
      </c>
      <c r="E39" s="252">
        <v>34.162993337296129</v>
      </c>
      <c r="F39" s="252">
        <v>31.812970428952219</v>
      </c>
      <c r="G39" s="252">
        <v>31.018636259189286</v>
      </c>
      <c r="H39" s="252">
        <v>31.729295571744309</v>
      </c>
      <c r="I39" s="252">
        <v>33.310495565721993</v>
      </c>
      <c r="J39" s="252">
        <v>38.182739019131304</v>
      </c>
      <c r="K39" s="252">
        <v>37.195032754317317</v>
      </c>
      <c r="L39" s="252">
        <v>36.82064269508362</v>
      </c>
      <c r="M39" s="252">
        <v>36.946968088996648</v>
      </c>
      <c r="N39" s="252">
        <v>36.790443844546758</v>
      </c>
      <c r="O39" s="252">
        <v>36.654682609151692</v>
      </c>
      <c r="P39" s="252">
        <v>36.661346427683078</v>
      </c>
      <c r="Q39" s="252">
        <v>36.483898543230062</v>
      </c>
      <c r="R39" s="252">
        <v>36.395932426894021</v>
      </c>
    </row>
    <row r="40" spans="2:25" ht="13.5" customHeight="1">
      <c r="B40" s="251" t="s">
        <v>356</v>
      </c>
      <c r="C40" s="251" t="s">
        <v>38</v>
      </c>
      <c r="D40" s="252">
        <v>34.938208607475637</v>
      </c>
      <c r="E40" s="252">
        <v>35.273435566740687</v>
      </c>
      <c r="F40" s="252">
        <v>36.586202828673578</v>
      </c>
      <c r="G40" s="252">
        <v>34.83015404833673</v>
      </c>
      <c r="H40" s="252">
        <v>32.620961880970079</v>
      </c>
      <c r="I40" s="252">
        <v>33.75226387645543</v>
      </c>
      <c r="J40" s="252">
        <v>39.152577010819712</v>
      </c>
      <c r="K40" s="252">
        <v>34.792572309191613</v>
      </c>
      <c r="L40" s="252">
        <v>36.000244543414098</v>
      </c>
      <c r="M40" s="252">
        <v>36.0970294061391</v>
      </c>
      <c r="N40" s="252">
        <v>35.777340873224858</v>
      </c>
      <c r="O40" s="252">
        <v>35.004932853288047</v>
      </c>
      <c r="P40" s="252">
        <v>34.694671837599515</v>
      </c>
      <c r="Q40" s="252">
        <v>33.952378909153701</v>
      </c>
      <c r="R40" s="252">
        <v>33.507187886403443</v>
      </c>
    </row>
    <row r="41" spans="2:25" ht="13.5" customHeight="1">
      <c r="B41" s="251" t="s">
        <v>39</v>
      </c>
      <c r="C41" s="251" t="s">
        <v>39</v>
      </c>
      <c r="D41" s="252">
        <v>39.676308130282379</v>
      </c>
      <c r="E41" s="252">
        <v>39.883086217939528</v>
      </c>
      <c r="F41" s="252">
        <v>34.454938502453253</v>
      </c>
      <c r="G41" s="252">
        <v>32.067122949960634</v>
      </c>
      <c r="H41" s="252">
        <v>33.979706358638595</v>
      </c>
      <c r="I41" s="252">
        <v>33.676565053965184</v>
      </c>
      <c r="J41" s="252">
        <v>39.067621856839139</v>
      </c>
      <c r="K41" s="252">
        <v>31.896525786887992</v>
      </c>
      <c r="L41" s="252">
        <v>28.227639980618967</v>
      </c>
      <c r="M41" s="252">
        <v>29.483138324258963</v>
      </c>
      <c r="N41" s="252">
        <v>29.199706324182468</v>
      </c>
      <c r="O41" s="252">
        <v>28.998275519689876</v>
      </c>
      <c r="P41" s="252">
        <v>28.775712970101065</v>
      </c>
      <c r="Q41" s="252">
        <v>28.588948311446416</v>
      </c>
      <c r="R41" s="252">
        <v>28.089614605097204</v>
      </c>
    </row>
    <row r="42" spans="2:25" ht="13.5" customHeight="1">
      <c r="B42" s="251" t="s">
        <v>40</v>
      </c>
      <c r="C42" s="251" t="s">
        <v>40</v>
      </c>
      <c r="D42" s="252">
        <v>29.321059572947693</v>
      </c>
      <c r="E42" s="252">
        <v>30.164090164366435</v>
      </c>
      <c r="F42" s="252">
        <v>29.908566909091288</v>
      </c>
      <c r="G42" s="252">
        <v>29.859959397943086</v>
      </c>
      <c r="H42" s="252">
        <v>30.152285500793369</v>
      </c>
      <c r="I42" s="252">
        <v>31.393811418850898</v>
      </c>
      <c r="J42" s="252">
        <v>34.57348009347745</v>
      </c>
      <c r="K42" s="252">
        <v>32.587314472587721</v>
      </c>
      <c r="L42" s="252">
        <v>32.465800239225771</v>
      </c>
      <c r="M42" s="252">
        <v>33.16013558771305</v>
      </c>
      <c r="N42" s="252">
        <v>33.045096821602385</v>
      </c>
      <c r="O42" s="252">
        <v>33.746365915981293</v>
      </c>
      <c r="P42" s="252">
        <v>33.599320528059998</v>
      </c>
      <c r="Q42" s="252">
        <v>33.620468082040055</v>
      </c>
      <c r="R42" s="252">
        <v>33.833351827685924</v>
      </c>
    </row>
    <row r="43" spans="2:25" ht="13.5" customHeight="1">
      <c r="B43" s="251" t="s">
        <v>752</v>
      </c>
      <c r="C43" s="251" t="s">
        <v>752</v>
      </c>
      <c r="D43" s="252">
        <v>17.171094442555351</v>
      </c>
      <c r="E43" s="252">
        <v>19.268803535440991</v>
      </c>
      <c r="F43" s="252">
        <v>18.214998329037428</v>
      </c>
      <c r="G43" s="252">
        <v>17.884193712532543</v>
      </c>
      <c r="H43" s="252">
        <v>17.543248948308403</v>
      </c>
      <c r="I43" s="252">
        <v>19.453180810529787</v>
      </c>
      <c r="J43" s="252">
        <v>20.953287539906746</v>
      </c>
      <c r="K43" s="252">
        <v>20.009645684452231</v>
      </c>
      <c r="L43" s="252">
        <v>18.521604724371436</v>
      </c>
      <c r="M43" s="252" t="s">
        <v>748</v>
      </c>
      <c r="N43" s="252" t="s">
        <v>748</v>
      </c>
      <c r="O43" s="252" t="s">
        <v>748</v>
      </c>
      <c r="P43" s="252" t="s">
        <v>748</v>
      </c>
      <c r="Q43" s="252" t="s">
        <v>748</v>
      </c>
      <c r="R43" s="252" t="s">
        <v>748</v>
      </c>
    </row>
    <row r="44" spans="2:25" ht="13.5" customHeight="1">
      <c r="B44" s="251" t="s">
        <v>753</v>
      </c>
      <c r="C44" s="251" t="s">
        <v>753</v>
      </c>
      <c r="D44" s="252">
        <v>22.186011342924953</v>
      </c>
      <c r="E44" s="252">
        <v>22.182205285206251</v>
      </c>
      <c r="F44" s="252">
        <v>21.349745135521626</v>
      </c>
      <c r="G44" s="252">
        <v>21.521650354531303</v>
      </c>
      <c r="H44" s="252">
        <v>21.352210886265098</v>
      </c>
      <c r="I44" s="252">
        <v>21.823202644866004</v>
      </c>
      <c r="J44" s="252">
        <v>24.903922954434957</v>
      </c>
      <c r="K44" s="252">
        <v>27.264325803254767</v>
      </c>
      <c r="L44" s="252">
        <v>24.614537685955632</v>
      </c>
      <c r="M44" s="252">
        <v>22.930521999126128</v>
      </c>
      <c r="N44" s="252">
        <v>22.8532764013373</v>
      </c>
      <c r="O44" s="252">
        <v>22.776264326348791</v>
      </c>
      <c r="P44" s="252">
        <v>22.661304539078547</v>
      </c>
      <c r="Q44" s="252">
        <v>22.562865261158002</v>
      </c>
      <c r="R44" s="252">
        <v>22.454515696410954</v>
      </c>
    </row>
    <row r="45" spans="2:25">
      <c r="B45" s="251" t="s">
        <v>41</v>
      </c>
      <c r="C45" s="251" t="s">
        <v>41</v>
      </c>
      <c r="D45" s="252">
        <v>33.064267968676631</v>
      </c>
      <c r="E45" s="252">
        <v>33.195827308457389</v>
      </c>
      <c r="F45" s="252">
        <v>34.843107084943078</v>
      </c>
      <c r="G45" s="252">
        <v>33.351959605076772</v>
      </c>
      <c r="H45" s="252">
        <v>34.588090013713199</v>
      </c>
      <c r="I45" s="252">
        <v>35.667554948027103</v>
      </c>
      <c r="J45" s="252">
        <v>33.97402287597491</v>
      </c>
      <c r="K45" s="252">
        <v>31.183283869036853</v>
      </c>
      <c r="L45" s="252">
        <v>28.058710518683672</v>
      </c>
      <c r="M45" s="252">
        <v>34.492998975614455</v>
      </c>
      <c r="N45" s="252">
        <v>33.379286685829882</v>
      </c>
      <c r="O45" s="252">
        <v>33.197317346833245</v>
      </c>
      <c r="P45" s="252">
        <v>33.228079568629212</v>
      </c>
      <c r="Q45" s="252">
        <v>33.201997931813658</v>
      </c>
      <c r="R45" s="252">
        <v>33.318581027743875</v>
      </c>
    </row>
    <row r="46" spans="2:25">
      <c r="B46" s="251" t="s">
        <v>413</v>
      </c>
      <c r="C46" s="251" t="s">
        <v>413</v>
      </c>
      <c r="D46" s="252">
        <v>44.773891126073543</v>
      </c>
      <c r="E46" s="252">
        <v>43.04349781345195</v>
      </c>
      <c r="F46" s="252">
        <v>40.785342169820787</v>
      </c>
      <c r="G46" s="252">
        <v>41.6463384338876</v>
      </c>
      <c r="H46" s="252">
        <v>41.91802503338149</v>
      </c>
      <c r="I46" s="252">
        <v>41.490394152763677</v>
      </c>
      <c r="J46" s="252">
        <v>45.600158387828735</v>
      </c>
      <c r="K46" s="252">
        <v>40.487631244911384</v>
      </c>
      <c r="L46" s="252">
        <v>65.999730319705847</v>
      </c>
      <c r="M46" s="252">
        <v>63.009582262104459</v>
      </c>
      <c r="N46" s="252">
        <v>59.306875357362351</v>
      </c>
      <c r="O46" s="252">
        <v>50.21406789428228</v>
      </c>
      <c r="P46" s="252">
        <v>46.301475124737088</v>
      </c>
      <c r="Q46" s="252">
        <v>45.209697061728221</v>
      </c>
      <c r="R46" s="252">
        <v>43.829424737352554</v>
      </c>
      <c r="S46" s="259"/>
      <c r="T46" s="259"/>
      <c r="U46" s="259"/>
      <c r="V46" s="259"/>
      <c r="W46" s="259"/>
      <c r="X46" s="259"/>
      <c r="Y46" s="259"/>
    </row>
    <row r="47" spans="2:25">
      <c r="B47" s="251" t="s">
        <v>345</v>
      </c>
      <c r="C47" s="251" t="s">
        <v>345</v>
      </c>
      <c r="D47" s="252">
        <v>32.249975080077483</v>
      </c>
      <c r="E47" s="252">
        <v>27.238508275273727</v>
      </c>
      <c r="F47" s="252">
        <v>32.774645600136424</v>
      </c>
      <c r="G47" s="252">
        <v>28.136130727229492</v>
      </c>
      <c r="H47" s="252">
        <v>26.69170756788105</v>
      </c>
      <c r="I47" s="252">
        <v>28.448957836667649</v>
      </c>
      <c r="J47" s="252">
        <v>31.130747492828881</v>
      </c>
      <c r="K47" s="252">
        <v>26.39012637578767</v>
      </c>
      <c r="L47" s="252">
        <v>22.935714191397235</v>
      </c>
      <c r="M47" s="252">
        <v>26.796539714229787</v>
      </c>
      <c r="N47" s="252">
        <v>26.718947764424477</v>
      </c>
      <c r="O47" s="252">
        <v>26.714727348127294</v>
      </c>
      <c r="P47" s="252">
        <v>26.660325763770054</v>
      </c>
      <c r="Q47" s="252">
        <v>26.554244997647764</v>
      </c>
      <c r="R47" s="252">
        <v>26.540901223715409</v>
      </c>
    </row>
    <row r="48" spans="2:25">
      <c r="B48" s="251" t="s">
        <v>776</v>
      </c>
      <c r="C48" s="251" t="s">
        <v>755</v>
      </c>
      <c r="D48" s="252">
        <v>29.095605191493785</v>
      </c>
      <c r="E48" s="252">
        <v>28.350988482093747</v>
      </c>
      <c r="F48" s="252">
        <v>29.667950013625209</v>
      </c>
      <c r="G48" s="252">
        <v>29.727438556523172</v>
      </c>
      <c r="H48" s="252">
        <v>30.386414579431765</v>
      </c>
      <c r="I48" s="252">
        <v>30.557958372360527</v>
      </c>
      <c r="J48" s="252">
        <v>32.727827143173755</v>
      </c>
      <c r="K48" s="252">
        <v>29.865033671350538</v>
      </c>
      <c r="L48" s="252">
        <v>29.758943056676728</v>
      </c>
      <c r="M48" s="252">
        <v>29.762182771603911</v>
      </c>
      <c r="N48" s="252">
        <v>29.763645675977983</v>
      </c>
      <c r="O48" s="252">
        <v>29.52557957564451</v>
      </c>
      <c r="P48" s="252">
        <v>29.297157101333895</v>
      </c>
      <c r="Q48" s="252">
        <v>29.090342725396901</v>
      </c>
      <c r="R48" s="252">
        <v>28.848067933411691</v>
      </c>
    </row>
    <row r="49" spans="2:18">
      <c r="B49" s="253" t="s">
        <v>756</v>
      </c>
      <c r="C49" s="253" t="s">
        <v>756</v>
      </c>
      <c r="D49" s="254">
        <v>31.606582962621708</v>
      </c>
      <c r="E49" s="254">
        <v>22.948378086079039</v>
      </c>
      <c r="F49" s="254">
        <v>19.685883043118917</v>
      </c>
      <c r="G49" s="254">
        <v>21.766198698058471</v>
      </c>
      <c r="H49" s="254">
        <v>36.669858458230543</v>
      </c>
      <c r="I49" s="254">
        <v>18.724884715964414</v>
      </c>
      <c r="J49" s="254">
        <v>9.3115152053445467</v>
      </c>
      <c r="K49" s="254">
        <v>10.547574721476485</v>
      </c>
      <c r="L49" s="254">
        <v>11.986835169079917</v>
      </c>
      <c r="M49" s="254" t="s">
        <v>748</v>
      </c>
      <c r="N49" s="254" t="s">
        <v>748</v>
      </c>
      <c r="O49" s="254" t="s">
        <v>748</v>
      </c>
      <c r="P49" s="254" t="s">
        <v>748</v>
      </c>
      <c r="Q49" s="254" t="s">
        <v>748</v>
      </c>
      <c r="R49" s="254" t="s">
        <v>748</v>
      </c>
    </row>
    <row r="50" spans="2:18" ht="6" customHeight="1">
      <c r="B50" s="251"/>
      <c r="C50" s="251"/>
      <c r="D50" s="252"/>
      <c r="E50" s="252"/>
      <c r="F50" s="252"/>
      <c r="G50" s="252"/>
      <c r="H50" s="252"/>
      <c r="I50" s="252"/>
      <c r="J50" s="252"/>
      <c r="K50" s="252"/>
      <c r="L50" s="252"/>
      <c r="M50" s="252"/>
      <c r="N50" s="252"/>
      <c r="O50" s="252"/>
      <c r="P50" s="252"/>
      <c r="Q50" s="252"/>
      <c r="R50" s="252"/>
    </row>
    <row r="51" spans="2:18" ht="12" customHeight="1">
      <c r="B51" s="416" t="s">
        <v>691</v>
      </c>
      <c r="C51" s="416"/>
      <c r="D51" s="416"/>
      <c r="E51" s="416"/>
      <c r="F51" s="416"/>
      <c r="G51" s="416"/>
      <c r="H51" s="416"/>
      <c r="I51" s="416"/>
      <c r="J51" s="416"/>
      <c r="K51" s="416"/>
      <c r="L51" s="416"/>
      <c r="M51" s="416"/>
      <c r="N51" s="416"/>
      <c r="O51" s="416"/>
      <c r="P51" s="416"/>
      <c r="Q51" s="255"/>
      <c r="R51" s="255"/>
    </row>
    <row r="52" spans="2:18" ht="15.75" customHeight="1">
      <c r="B52" s="416" t="s">
        <v>757</v>
      </c>
      <c r="C52" s="416"/>
      <c r="D52" s="416"/>
      <c r="E52" s="416"/>
      <c r="F52" s="416"/>
      <c r="G52" s="416"/>
      <c r="H52" s="416"/>
      <c r="I52" s="416"/>
      <c r="J52" s="416"/>
      <c r="K52" s="416"/>
      <c r="L52" s="416"/>
      <c r="M52" s="416"/>
      <c r="N52" s="416"/>
      <c r="O52" s="416"/>
      <c r="P52" s="416"/>
      <c r="Q52" s="416"/>
      <c r="R52" s="293"/>
    </row>
    <row r="53" spans="2:18" ht="15.75" customHeight="1">
      <c r="B53" s="421" t="s">
        <v>779</v>
      </c>
      <c r="C53" s="421"/>
      <c r="D53" s="421"/>
      <c r="E53" s="421"/>
      <c r="F53" s="421"/>
      <c r="G53" s="421"/>
      <c r="H53" s="421"/>
      <c r="I53" s="421"/>
      <c r="J53" s="421"/>
      <c r="K53" s="421"/>
      <c r="L53" s="421"/>
      <c r="M53" s="421"/>
      <c r="N53" s="421"/>
      <c r="O53" s="421"/>
      <c r="P53" s="421"/>
      <c r="Q53" s="421"/>
      <c r="R53" s="421"/>
    </row>
    <row r="54" spans="2:18" ht="51.75" customHeight="1">
      <c r="B54" s="421" t="s">
        <v>780</v>
      </c>
      <c r="C54" s="421"/>
      <c r="D54" s="421"/>
      <c r="E54" s="421"/>
      <c r="F54" s="421"/>
      <c r="G54" s="421"/>
      <c r="H54" s="421"/>
      <c r="I54" s="421"/>
      <c r="J54" s="421"/>
      <c r="K54" s="421"/>
      <c r="L54" s="421"/>
      <c r="M54" s="421"/>
      <c r="N54" s="421"/>
      <c r="O54" s="421"/>
      <c r="P54" s="421"/>
      <c r="Q54" s="421"/>
      <c r="R54" s="421"/>
    </row>
    <row r="55" spans="2:18" ht="54.75" customHeight="1">
      <c r="B55" s="251"/>
      <c r="C55" s="251"/>
      <c r="D55" s="256"/>
      <c r="E55" s="256"/>
      <c r="F55" s="256"/>
      <c r="G55" s="256"/>
      <c r="H55" s="256"/>
      <c r="I55" s="256"/>
      <c r="J55" s="256"/>
      <c r="K55" s="256"/>
      <c r="L55" s="256"/>
      <c r="M55" s="256"/>
      <c r="N55" s="256"/>
      <c r="O55" s="256"/>
      <c r="P55" s="256"/>
      <c r="Q55" s="256"/>
      <c r="R55" s="256"/>
    </row>
    <row r="56" spans="2:18" ht="54.65" customHeight="1">
      <c r="B56" s="251"/>
      <c r="C56" s="251"/>
      <c r="D56" s="256"/>
      <c r="E56" s="256"/>
      <c r="F56" s="256"/>
      <c r="G56" s="256"/>
      <c r="H56" s="256"/>
      <c r="I56" s="256"/>
      <c r="J56" s="256"/>
      <c r="K56" s="256"/>
      <c r="L56" s="256"/>
      <c r="M56" s="256"/>
      <c r="N56" s="256"/>
      <c r="O56" s="256"/>
      <c r="P56" s="256"/>
      <c r="Q56" s="256"/>
      <c r="R56" s="256"/>
    </row>
    <row r="57" spans="2:18">
      <c r="B57" s="251"/>
      <c r="C57" s="251"/>
      <c r="D57" s="256"/>
      <c r="E57" s="256"/>
      <c r="F57" s="256"/>
      <c r="G57" s="256"/>
      <c r="H57" s="256"/>
      <c r="I57" s="256"/>
      <c r="J57" s="256"/>
      <c r="K57" s="256"/>
      <c r="L57" s="256"/>
      <c r="M57" s="256"/>
      <c r="N57" s="256"/>
      <c r="O57" s="256"/>
      <c r="P57" s="256"/>
      <c r="Q57" s="256"/>
      <c r="R57" s="256"/>
    </row>
    <row r="58" spans="2:18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</sheetData>
  <mergeCells count="6">
    <mergeCell ref="B54:R54"/>
    <mergeCell ref="B2:R2"/>
    <mergeCell ref="B3:R3"/>
    <mergeCell ref="B51:P51"/>
    <mergeCell ref="B52:Q52"/>
    <mergeCell ref="B53:R53"/>
  </mergeCells>
  <conditionalFormatting sqref="C48:R48 B49:L49 B30:R42 B44:R44 B43:L43 D45:R45 B29:M29 B11:R28 B46:R47">
    <cfRule type="expression" dxfId="45" priority="8">
      <formula>MOD(ROW(),2)=0</formula>
    </cfRule>
  </conditionalFormatting>
  <conditionalFormatting sqref="B22">
    <cfRule type="expression" dxfId="44" priority="7">
      <formula>MOD(ROW(),2)=0</formula>
    </cfRule>
  </conditionalFormatting>
  <conditionalFormatting sqref="B48">
    <cfRule type="expression" dxfId="43" priority="6">
      <formula>MOD(ROW(),2)=0</formula>
    </cfRule>
  </conditionalFormatting>
  <conditionalFormatting sqref="M49:R49">
    <cfRule type="expression" dxfId="42" priority="5">
      <formula>MOD(ROW(),2)=0</formula>
    </cfRule>
  </conditionalFormatting>
  <conditionalFormatting sqref="N29:R29">
    <cfRule type="expression" dxfId="41" priority="4">
      <formula>MOD(ROW(),2)=0</formula>
    </cfRule>
  </conditionalFormatting>
  <conditionalFormatting sqref="M43:R43">
    <cfRule type="expression" dxfId="40" priority="3">
      <formula>MOD(ROW(),2)=0</formula>
    </cfRule>
  </conditionalFormatting>
  <conditionalFormatting sqref="B45">
    <cfRule type="expression" dxfId="39" priority="2">
      <formula>MOD(ROW(),2)=0</formula>
    </cfRule>
  </conditionalFormatting>
  <conditionalFormatting sqref="C45">
    <cfRule type="expression" dxfId="38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ACF2D-941C-4B28-81CE-47548FBA5846}">
  <sheetPr>
    <pageSetUpPr fitToPage="1"/>
  </sheetPr>
  <dimension ref="A1:AF75"/>
  <sheetViews>
    <sheetView zoomScale="55" zoomScaleNormal="55" workbookViewId="0">
      <pane xSplit="3" ySplit="4" topLeftCell="D6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6.7265625" style="282" customWidth="1"/>
    <col min="2" max="2" width="17.54296875" style="237" customWidth="1"/>
    <col min="3" max="3" width="20.54296875" style="237" hidden="1" customWidth="1" outlineLevel="1"/>
    <col min="4" max="4" width="9.81640625" style="238" customWidth="1" collapsed="1"/>
    <col min="5" max="18" width="9.81640625" style="238" customWidth="1"/>
    <col min="19" max="32" width="9.1796875" style="282"/>
    <col min="33" max="16384" width="9.1796875" style="237"/>
  </cols>
  <sheetData>
    <row r="1" spans="2:19">
      <c r="S1" s="281"/>
    </row>
    <row r="2" spans="2:19">
      <c r="B2" s="419" t="str">
        <f>"Table A15. Emerging Market and Middle-Income Economies: General Government Gross Debt, "&amp;D4&amp;"–"&amp;RIGHT(R4,2)</f>
        <v>Table A15. Emerging Market and Middle-Income Economies: General Government Gross Debt, 2014–28</v>
      </c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419"/>
      <c r="P2" s="419"/>
      <c r="Q2" s="419"/>
      <c r="R2" s="419"/>
      <c r="S2" s="276"/>
    </row>
    <row r="3" spans="2:19">
      <c r="B3" s="422" t="s">
        <v>629</v>
      </c>
      <c r="C3" s="423"/>
      <c r="D3" s="423"/>
      <c r="E3" s="423"/>
      <c r="F3" s="423"/>
      <c r="G3" s="423"/>
      <c r="H3" s="423"/>
      <c r="I3" s="423"/>
      <c r="J3" s="423"/>
      <c r="K3" s="423"/>
      <c r="L3" s="423"/>
      <c r="M3" s="423"/>
      <c r="N3" s="423"/>
      <c r="O3" s="423"/>
      <c r="P3" s="423"/>
      <c r="Q3" s="423"/>
      <c r="R3" s="423"/>
    </row>
    <row r="4" spans="2:19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19" ht="15" hidden="1" customHeight="1">
      <c r="B5" s="246" t="s">
        <v>182</v>
      </c>
      <c r="C5" s="277" t="s">
        <v>182</v>
      </c>
      <c r="D5" s="248">
        <v>78.474790293506103</v>
      </c>
      <c r="E5" s="248">
        <v>79.860093328161568</v>
      </c>
      <c r="F5" s="248">
        <v>83.818854780758599</v>
      </c>
      <c r="G5" s="248">
        <v>82.648103546365519</v>
      </c>
      <c r="H5" s="248">
        <v>82.759016349796028</v>
      </c>
      <c r="I5" s="248">
        <v>84.287089852228291</v>
      </c>
      <c r="J5" s="248">
        <v>99.673932010203274</v>
      </c>
      <c r="K5" s="248">
        <v>95.233331060716779</v>
      </c>
      <c r="L5" s="248">
        <v>91.895672623607538</v>
      </c>
      <c r="M5" s="248">
        <v>93.314250630009141</v>
      </c>
      <c r="N5" s="248">
        <v>94.178914994634169</v>
      </c>
      <c r="O5" s="248">
        <v>95.394884653518858</v>
      </c>
      <c r="P5" s="248">
        <v>96.386604048079548</v>
      </c>
      <c r="Q5" s="248">
        <v>97.267908531424553</v>
      </c>
      <c r="R5" s="248">
        <v>98.329898298750933</v>
      </c>
    </row>
    <row r="6" spans="2:19" ht="14.15" customHeight="1">
      <c r="B6" s="246" t="s">
        <v>716</v>
      </c>
      <c r="C6" s="277" t="s">
        <v>731</v>
      </c>
      <c r="D6" s="248">
        <v>40.47378098982206</v>
      </c>
      <c r="E6" s="248">
        <v>44.311051562973965</v>
      </c>
      <c r="F6" s="248">
        <v>49.861653804422502</v>
      </c>
      <c r="G6" s="248">
        <v>51.979873815438054</v>
      </c>
      <c r="H6" s="248">
        <v>53.310842826886542</v>
      </c>
      <c r="I6" s="248">
        <v>55.884665496665136</v>
      </c>
      <c r="J6" s="248">
        <v>65.862724105081455</v>
      </c>
      <c r="K6" s="248">
        <v>65.147646889698905</v>
      </c>
      <c r="L6" s="248">
        <v>65.269432288813547</v>
      </c>
      <c r="M6" s="248">
        <v>68.334153636232472</v>
      </c>
      <c r="N6" s="248">
        <v>70.08788459926123</v>
      </c>
      <c r="O6" s="248">
        <v>72.285012625341679</v>
      </c>
      <c r="P6" s="248">
        <v>74.261785850530757</v>
      </c>
      <c r="Q6" s="248">
        <v>76.181215256715618</v>
      </c>
      <c r="R6" s="248">
        <v>78.058371951951742</v>
      </c>
    </row>
    <row r="7" spans="2:19" ht="14.15" customHeight="1">
      <c r="B7" s="278" t="s">
        <v>732</v>
      </c>
      <c r="C7" s="277" t="s">
        <v>733</v>
      </c>
      <c r="D7" s="248">
        <v>43.425149406855901</v>
      </c>
      <c r="E7" s="248">
        <v>44.966323183535408</v>
      </c>
      <c r="F7" s="248">
        <v>51.752190846910388</v>
      </c>
      <c r="G7" s="248">
        <v>55.122322276768301</v>
      </c>
      <c r="H7" s="248">
        <v>56.526691534636726</v>
      </c>
      <c r="I7" s="248">
        <v>59.846304345549562</v>
      </c>
      <c r="J7" s="248">
        <v>70.179941156579602</v>
      </c>
      <c r="K7" s="248">
        <v>71.394327486823187</v>
      </c>
      <c r="L7" s="248">
        <v>74.744706155880294</v>
      </c>
      <c r="M7" s="248">
        <v>79.079585413897021</v>
      </c>
      <c r="N7" s="248">
        <v>82.257296973462132</v>
      </c>
      <c r="O7" s="248">
        <v>85.279686576525506</v>
      </c>
      <c r="P7" s="248">
        <v>88.002562840390652</v>
      </c>
      <c r="Q7" s="248">
        <v>90.692437198922335</v>
      </c>
      <c r="R7" s="248">
        <v>93.336575430384997</v>
      </c>
    </row>
    <row r="8" spans="2:19" ht="14.15" customHeight="1">
      <c r="B8" s="278" t="s">
        <v>734</v>
      </c>
      <c r="C8" s="277" t="s">
        <v>735</v>
      </c>
      <c r="D8" s="248">
        <v>28.179791959664101</v>
      </c>
      <c r="E8" s="248">
        <v>30.338686737636376</v>
      </c>
      <c r="F8" s="248">
        <v>31.198903853482328</v>
      </c>
      <c r="G8" s="248">
        <v>29.362394189111807</v>
      </c>
      <c r="H8" s="248">
        <v>28.995155961426494</v>
      </c>
      <c r="I8" s="248">
        <v>28.508053418759442</v>
      </c>
      <c r="J8" s="248">
        <v>37.025606488043756</v>
      </c>
      <c r="K8" s="248">
        <v>34.715962246571515</v>
      </c>
      <c r="L8" s="248">
        <v>32.324559590547636</v>
      </c>
      <c r="M8" s="248">
        <v>35.902677424996021</v>
      </c>
      <c r="N8" s="248">
        <v>36.422337287391464</v>
      </c>
      <c r="O8" s="248">
        <v>37.288965663689183</v>
      </c>
      <c r="P8" s="248">
        <v>37.613194533136166</v>
      </c>
      <c r="Q8" s="248">
        <v>37.910440605740639</v>
      </c>
      <c r="R8" s="248">
        <v>37.968817317085296</v>
      </c>
    </row>
    <row r="9" spans="2:19" ht="14.15" customHeight="1">
      <c r="B9" s="278" t="s">
        <v>736</v>
      </c>
      <c r="C9" s="277" t="s">
        <v>737</v>
      </c>
      <c r="D9" s="248">
        <v>50.935743405930658</v>
      </c>
      <c r="E9" s="248">
        <v>56.848108635067831</v>
      </c>
      <c r="F9" s="248">
        <v>60.527600167968856</v>
      </c>
      <c r="G9" s="248">
        <v>62.838695508553599</v>
      </c>
      <c r="H9" s="248">
        <v>66.608727270740715</v>
      </c>
      <c r="I9" s="248">
        <v>67.471548293081156</v>
      </c>
      <c r="J9" s="248">
        <v>76.426208927241717</v>
      </c>
      <c r="K9" s="248">
        <v>71.069708818883015</v>
      </c>
      <c r="L9" s="248">
        <v>68.633843656075697</v>
      </c>
      <c r="M9" s="248">
        <v>68.515926543632915</v>
      </c>
      <c r="N9" s="248">
        <v>68.724697510638975</v>
      </c>
      <c r="O9" s="248">
        <v>69.066012777747858</v>
      </c>
      <c r="P9" s="248">
        <v>69.309912525009054</v>
      </c>
      <c r="Q9" s="248">
        <v>69.435565773242772</v>
      </c>
      <c r="R9" s="248">
        <v>69.320385039374401</v>
      </c>
    </row>
    <row r="10" spans="2:19" ht="14.15" customHeight="1">
      <c r="B10" s="278" t="s">
        <v>738</v>
      </c>
      <c r="C10" s="277" t="s">
        <v>739</v>
      </c>
      <c r="D10" s="248">
        <v>23.590024566344074</v>
      </c>
      <c r="E10" s="248">
        <v>33.937757731482726</v>
      </c>
      <c r="F10" s="248">
        <v>41.99797876713447</v>
      </c>
      <c r="G10" s="248">
        <v>42.26867982273901</v>
      </c>
      <c r="H10" s="248">
        <v>40.425560254105037</v>
      </c>
      <c r="I10" s="248">
        <v>43.88174783109524</v>
      </c>
      <c r="J10" s="248">
        <v>55.150999259787085</v>
      </c>
      <c r="K10" s="248">
        <v>52.110977269319662</v>
      </c>
      <c r="L10" s="248">
        <v>43.858240830961279</v>
      </c>
      <c r="M10" s="248">
        <v>43.250399540360824</v>
      </c>
      <c r="N10" s="248">
        <v>40.92845407028679</v>
      </c>
      <c r="O10" s="248">
        <v>41.239323776002209</v>
      </c>
      <c r="P10" s="248">
        <v>41.732655721029303</v>
      </c>
      <c r="Q10" s="248">
        <v>42.10030580859835</v>
      </c>
      <c r="R10" s="248">
        <v>42.717377697248487</v>
      </c>
    </row>
    <row r="11" spans="2:19" ht="15" customHeight="1">
      <c r="B11" s="279" t="s">
        <v>740</v>
      </c>
      <c r="C11" s="277" t="s">
        <v>741</v>
      </c>
      <c r="D11" s="248">
        <v>40.758616373105433</v>
      </c>
      <c r="E11" s="248">
        <v>43.781998864049235</v>
      </c>
      <c r="F11" s="248">
        <v>49.873473560309812</v>
      </c>
      <c r="G11" s="248">
        <v>52.885736636277031</v>
      </c>
      <c r="H11" s="248">
        <v>54.497956583822116</v>
      </c>
      <c r="I11" s="248">
        <v>57.486815463210469</v>
      </c>
      <c r="J11" s="248">
        <v>67.230580543014909</v>
      </c>
      <c r="K11" s="248">
        <v>66.782681222996374</v>
      </c>
      <c r="L11" s="248">
        <v>68.018813958583863</v>
      </c>
      <c r="M11" s="248">
        <v>72.187460840615316</v>
      </c>
      <c r="N11" s="248">
        <v>74.539670441727793</v>
      </c>
      <c r="O11" s="248">
        <v>77.242750486356798</v>
      </c>
      <c r="P11" s="248">
        <v>79.692107694704305</v>
      </c>
      <c r="Q11" s="248">
        <v>82.118430886349415</v>
      </c>
      <c r="R11" s="248">
        <v>84.517701473790524</v>
      </c>
    </row>
    <row r="12" spans="2:19" ht="2.25" customHeight="1">
      <c r="B12" s="279"/>
      <c r="C12" s="277"/>
      <c r="D12" s="248"/>
      <c r="E12" s="248"/>
      <c r="F12" s="248"/>
      <c r="G12" s="248"/>
      <c r="H12" s="248"/>
      <c r="I12" s="248"/>
      <c r="J12" s="248"/>
      <c r="K12" s="248"/>
      <c r="L12" s="248"/>
      <c r="M12" s="248"/>
      <c r="N12" s="248"/>
      <c r="O12" s="248"/>
      <c r="P12" s="248"/>
      <c r="Q12" s="248"/>
      <c r="R12" s="248"/>
    </row>
    <row r="13" spans="2:19" ht="13.5" customHeight="1">
      <c r="B13" s="251" t="s">
        <v>351</v>
      </c>
      <c r="C13" s="251" t="s">
        <v>351</v>
      </c>
      <c r="D13" s="252">
        <v>7.6583201459201558</v>
      </c>
      <c r="E13" s="252">
        <v>8.7333137124337767</v>
      </c>
      <c r="F13" s="252">
        <v>20.438286858175463</v>
      </c>
      <c r="G13" s="252">
        <v>27.241982306925124</v>
      </c>
      <c r="H13" s="252">
        <v>38.36645363483953</v>
      </c>
      <c r="I13" s="252">
        <v>46.046387605145952</v>
      </c>
      <c r="J13" s="252">
        <v>52.009312487466573</v>
      </c>
      <c r="K13" s="252">
        <v>62.821924358021306</v>
      </c>
      <c r="L13" s="252">
        <v>55.621210135116009</v>
      </c>
      <c r="M13" s="252">
        <v>55.118994453670844</v>
      </c>
      <c r="N13" s="252">
        <v>58.750935202164044</v>
      </c>
      <c r="O13" s="252">
        <v>63.928774965298594</v>
      </c>
      <c r="P13" s="252">
        <v>68.135038014516894</v>
      </c>
      <c r="Q13" s="252">
        <v>72.165883593915268</v>
      </c>
      <c r="R13" s="252">
        <v>75.815156000357732</v>
      </c>
    </row>
    <row r="14" spans="2:19" ht="13.5" customHeight="1">
      <c r="B14" s="251" t="s">
        <v>343</v>
      </c>
      <c r="C14" s="251" t="s">
        <v>343</v>
      </c>
      <c r="D14" s="252">
        <v>39.809856914508927</v>
      </c>
      <c r="E14" s="252">
        <v>57.093048224125511</v>
      </c>
      <c r="F14" s="252">
        <v>75.662637315019296</v>
      </c>
      <c r="G14" s="252">
        <v>69.322867576341096</v>
      </c>
      <c r="H14" s="252">
        <v>92.995001210985635</v>
      </c>
      <c r="I14" s="252">
        <v>113.55417481023969</v>
      </c>
      <c r="J14" s="252">
        <v>138.89715925275362</v>
      </c>
      <c r="K14" s="252">
        <v>86.778797574605605</v>
      </c>
      <c r="L14" s="252">
        <v>66.65344739955485</v>
      </c>
      <c r="M14" s="252">
        <v>84.873290643523461</v>
      </c>
      <c r="N14" s="252">
        <v>77.141997350921628</v>
      </c>
      <c r="O14" s="252">
        <v>67.85696040703219</v>
      </c>
      <c r="P14" s="252">
        <v>61.048641896734544</v>
      </c>
      <c r="Q14" s="252">
        <v>54.289660855824032</v>
      </c>
      <c r="R14" s="252">
        <v>47.975402750127536</v>
      </c>
    </row>
    <row r="15" spans="2:19" ht="17.25" customHeight="1">
      <c r="B15" s="251" t="s">
        <v>23</v>
      </c>
      <c r="C15" s="251" t="s">
        <v>23</v>
      </c>
      <c r="D15" s="252">
        <v>44.696850201948308</v>
      </c>
      <c r="E15" s="252">
        <v>52.562643306270537</v>
      </c>
      <c r="F15" s="252">
        <v>53.060179552391276</v>
      </c>
      <c r="G15" s="252">
        <v>57.027841921980574</v>
      </c>
      <c r="H15" s="252">
        <v>85.246310857090748</v>
      </c>
      <c r="I15" s="252">
        <v>88.835021225607719</v>
      </c>
      <c r="J15" s="252">
        <v>102.78970201143218</v>
      </c>
      <c r="K15" s="252">
        <v>80.82042557167334</v>
      </c>
      <c r="L15" s="252">
        <v>84.684698492811492</v>
      </c>
      <c r="M15" s="252">
        <v>89.506064360613408</v>
      </c>
      <c r="N15" s="252">
        <v>79.918283208320645</v>
      </c>
      <c r="O15" s="252">
        <v>76.839262512384082</v>
      </c>
      <c r="P15" s="252">
        <v>75.77122039776296</v>
      </c>
      <c r="Q15" s="252">
        <v>73.265485049922546</v>
      </c>
      <c r="R15" s="252">
        <v>69.499999999999758</v>
      </c>
    </row>
    <row r="16" spans="2:19" ht="17" customHeight="1">
      <c r="B16" s="251" t="s">
        <v>742</v>
      </c>
      <c r="C16" s="251" t="s">
        <v>742</v>
      </c>
      <c r="D16" s="252">
        <v>38.790604875819547</v>
      </c>
      <c r="E16" s="252">
        <v>53.006888477235236</v>
      </c>
      <c r="F16" s="252">
        <v>53.481630120226122</v>
      </c>
      <c r="G16" s="252">
        <v>53.159845614365068</v>
      </c>
      <c r="H16" s="252">
        <v>47.51523605764239</v>
      </c>
      <c r="I16" s="252">
        <v>40.99921508682786</v>
      </c>
      <c r="J16" s="252">
        <v>47.493316813695891</v>
      </c>
      <c r="K16" s="252">
        <v>41.182010432374092</v>
      </c>
      <c r="L16" s="252">
        <v>41.296746098913069</v>
      </c>
      <c r="M16" s="252">
        <v>44.101503136450084</v>
      </c>
      <c r="N16" s="252">
        <v>44.15646570454718</v>
      </c>
      <c r="O16" s="252">
        <v>43.330735308126421</v>
      </c>
      <c r="P16" s="252">
        <v>41.546155429626886</v>
      </c>
      <c r="Q16" s="252">
        <v>39.194565629776349</v>
      </c>
      <c r="R16" s="252">
        <v>36.848633613642995</v>
      </c>
    </row>
    <row r="17" spans="2:22" ht="13.5" customHeight="1">
      <c r="B17" s="251" t="s">
        <v>27</v>
      </c>
      <c r="C17" s="251" t="s">
        <v>27</v>
      </c>
      <c r="D17" s="252">
        <v>61.617149151600827</v>
      </c>
      <c r="E17" s="252">
        <v>71.729676542302784</v>
      </c>
      <c r="F17" s="252">
        <v>77.422178415790498</v>
      </c>
      <c r="G17" s="252">
        <v>82.74494012343429</v>
      </c>
      <c r="H17" s="252">
        <v>84.777045690181424</v>
      </c>
      <c r="I17" s="252">
        <v>87.118480811904547</v>
      </c>
      <c r="J17" s="252">
        <v>96.006838854726212</v>
      </c>
      <c r="K17" s="252">
        <v>90.067747007504778</v>
      </c>
      <c r="L17" s="252">
        <v>85.330228135436514</v>
      </c>
      <c r="M17" s="252">
        <v>88.082844185007389</v>
      </c>
      <c r="N17" s="252">
        <v>90.273464069274709</v>
      </c>
      <c r="O17" s="252">
        <v>92.43796253848501</v>
      </c>
      <c r="P17" s="252">
        <v>93.927938084042367</v>
      </c>
      <c r="Q17" s="252">
        <v>95.033970378426005</v>
      </c>
      <c r="R17" s="252">
        <v>96.019499836558438</v>
      </c>
    </row>
    <row r="18" spans="2:22" ht="14.25" customHeight="1">
      <c r="B18" s="251" t="s">
        <v>105</v>
      </c>
      <c r="C18" s="251" t="s">
        <v>105</v>
      </c>
      <c r="D18" s="252">
        <v>26.265310279199117</v>
      </c>
      <c r="E18" s="252">
        <v>25.350638877947159</v>
      </c>
      <c r="F18" s="252">
        <v>26.995499664330698</v>
      </c>
      <c r="G18" s="252">
        <v>22.906332318293888</v>
      </c>
      <c r="H18" s="252">
        <v>20.066278122639726</v>
      </c>
      <c r="I18" s="252">
        <v>18.307275328899038</v>
      </c>
      <c r="J18" s="252">
        <v>23.187106225061836</v>
      </c>
      <c r="K18" s="252">
        <v>22.45700891374873</v>
      </c>
      <c r="L18" s="252">
        <v>21.843558922490551</v>
      </c>
      <c r="M18" s="252">
        <v>20.992698682778233</v>
      </c>
      <c r="N18" s="252">
        <v>22.925381470751798</v>
      </c>
      <c r="O18" s="252">
        <v>25.178045655798591</v>
      </c>
      <c r="P18" s="252">
        <v>26.755019974999154</v>
      </c>
      <c r="Q18" s="252">
        <v>28.186572640716385</v>
      </c>
      <c r="R18" s="252">
        <v>29.503561212214429</v>
      </c>
    </row>
    <row r="19" spans="2:22" ht="13.5" customHeight="1">
      <c r="B19" s="251" t="s">
        <v>743</v>
      </c>
      <c r="C19" s="251" t="s">
        <v>743</v>
      </c>
      <c r="D19" s="252">
        <v>15.019747841330497</v>
      </c>
      <c r="E19" s="252">
        <v>17.374659943833457</v>
      </c>
      <c r="F19" s="252">
        <v>21.100504904208275</v>
      </c>
      <c r="G19" s="252">
        <v>23.651638952055354</v>
      </c>
      <c r="H19" s="252">
        <v>25.798028003666346</v>
      </c>
      <c r="I19" s="252">
        <v>28.297729422023593</v>
      </c>
      <c r="J19" s="252">
        <v>32.352588738571988</v>
      </c>
      <c r="K19" s="252">
        <v>36.303299752642857</v>
      </c>
      <c r="L19" s="252">
        <v>37.975479996437841</v>
      </c>
      <c r="M19" s="252">
        <v>38.415245090447044</v>
      </c>
      <c r="N19" s="252">
        <v>41.171900928962145</v>
      </c>
      <c r="O19" s="252">
        <v>42.349996133604542</v>
      </c>
      <c r="P19" s="252">
        <v>42.593529601863835</v>
      </c>
      <c r="Q19" s="252">
        <v>42.265611986165737</v>
      </c>
      <c r="R19" s="252">
        <v>42.100869580935282</v>
      </c>
    </row>
    <row r="20" spans="2:22" ht="13.5" customHeight="1">
      <c r="B20" s="251" t="s">
        <v>781</v>
      </c>
      <c r="C20" s="251" t="s">
        <v>29</v>
      </c>
      <c r="D20" s="252">
        <v>39.969241127480068</v>
      </c>
      <c r="E20" s="252">
        <v>41.488823753768536</v>
      </c>
      <c r="F20" s="252">
        <v>50.700901426906512</v>
      </c>
      <c r="G20" s="252">
        <v>54.950620481767729</v>
      </c>
      <c r="H20" s="252">
        <v>56.659269463227801</v>
      </c>
      <c r="I20" s="252">
        <v>60.403606474544979</v>
      </c>
      <c r="J20" s="252">
        <v>70.137468125018685</v>
      </c>
      <c r="K20" s="252">
        <v>71.835980937370138</v>
      </c>
      <c r="L20" s="252">
        <v>76.980174297869311</v>
      </c>
      <c r="M20" s="252">
        <v>82.97760300537611</v>
      </c>
      <c r="N20" s="252">
        <v>87.411736125387677</v>
      </c>
      <c r="O20" s="252">
        <v>91.798036357015079</v>
      </c>
      <c r="P20" s="252">
        <v>95.905711820222407</v>
      </c>
      <c r="Q20" s="252">
        <v>100.12066716884142</v>
      </c>
      <c r="R20" s="252">
        <v>104.34367942375798</v>
      </c>
    </row>
    <row r="21" spans="2:22" ht="17" customHeight="1">
      <c r="B21" s="251" t="s">
        <v>375</v>
      </c>
      <c r="C21" s="251" t="s">
        <v>375</v>
      </c>
      <c r="D21" s="252">
        <v>43.318836968400568</v>
      </c>
      <c r="E21" s="252">
        <v>50.418972734560263</v>
      </c>
      <c r="F21" s="252">
        <v>49.796374469113239</v>
      </c>
      <c r="G21" s="252">
        <v>49.436312787612756</v>
      </c>
      <c r="H21" s="252">
        <v>53.584095411832564</v>
      </c>
      <c r="I21" s="252">
        <v>52.400954696490786</v>
      </c>
      <c r="J21" s="252">
        <v>65.722107386538084</v>
      </c>
      <c r="K21" s="252">
        <v>64.041835982609797</v>
      </c>
      <c r="L21" s="252">
        <v>60.353912718895721</v>
      </c>
      <c r="M21" s="252">
        <v>54.972337767257343</v>
      </c>
      <c r="N21" s="252">
        <v>55.054240978357861</v>
      </c>
      <c r="O21" s="252">
        <v>55.435025056361084</v>
      </c>
      <c r="P21" s="252">
        <v>54.848614665698257</v>
      </c>
      <c r="Q21" s="252">
        <v>53.949437441881145</v>
      </c>
      <c r="R21" s="252">
        <v>53.216275084260445</v>
      </c>
    </row>
    <row r="22" spans="2:22" ht="15.75" customHeight="1">
      <c r="B22" s="251" t="s">
        <v>745</v>
      </c>
      <c r="C22" s="251" t="s">
        <v>745</v>
      </c>
      <c r="D22" s="252">
        <v>44.911063170027802</v>
      </c>
      <c r="E22" s="252">
        <v>44.68747372010327</v>
      </c>
      <c r="F22" s="252">
        <v>46.591338043717421</v>
      </c>
      <c r="G22" s="252">
        <v>48.906423787152484</v>
      </c>
      <c r="H22" s="252">
        <v>50.465283013193442</v>
      </c>
      <c r="I22" s="252">
        <v>53.579250817847537</v>
      </c>
      <c r="J22" s="252">
        <v>71.540154343114239</v>
      </c>
      <c r="K22" s="252">
        <v>63.226023819003927</v>
      </c>
      <c r="L22" s="252">
        <v>59.547117496047605</v>
      </c>
      <c r="M22" s="252">
        <v>59.796290455382049</v>
      </c>
      <c r="N22" s="252">
        <v>59.356735531624693</v>
      </c>
      <c r="O22" s="252">
        <v>58.373081651768501</v>
      </c>
      <c r="P22" s="252">
        <v>57.407825783954991</v>
      </c>
      <c r="Q22" s="252">
        <v>56.02320240909944</v>
      </c>
      <c r="R22" s="252">
        <v>54.393329724225914</v>
      </c>
    </row>
    <row r="23" spans="2:22" ht="13.5" customHeight="1">
      <c r="B23" s="251" t="s">
        <v>358</v>
      </c>
      <c r="C23" s="251" t="s">
        <v>358</v>
      </c>
      <c r="D23" s="252">
        <v>27.972894389522413</v>
      </c>
      <c r="E23" s="252">
        <v>35.217582387917517</v>
      </c>
      <c r="F23" s="252">
        <v>44.582914862978129</v>
      </c>
      <c r="G23" s="252">
        <v>47.030465373834964</v>
      </c>
      <c r="H23" s="252">
        <v>49.053545647042682</v>
      </c>
      <c r="I23" s="252">
        <v>51.411458888177378</v>
      </c>
      <c r="J23" s="252">
        <v>60.902604397022444</v>
      </c>
      <c r="K23" s="252">
        <v>62.276656236839536</v>
      </c>
      <c r="L23" s="252">
        <v>57.685996921232999</v>
      </c>
      <c r="M23" s="252">
        <v>55.451637388185034</v>
      </c>
      <c r="N23" s="252">
        <v>53.823880786436973</v>
      </c>
      <c r="O23" s="252">
        <v>52.637783298860811</v>
      </c>
      <c r="P23" s="252">
        <v>50.987509443906731</v>
      </c>
      <c r="Q23" s="252">
        <v>49.413677383950358</v>
      </c>
      <c r="R23" s="252">
        <v>47.690404774170389</v>
      </c>
    </row>
    <row r="24" spans="2:22" ht="13.5" customHeight="1">
      <c r="B24" s="251" t="s">
        <v>404</v>
      </c>
      <c r="C24" s="251" t="s">
        <v>404</v>
      </c>
      <c r="D24" s="252">
        <v>80.874041034790366</v>
      </c>
      <c r="E24" s="252">
        <v>83.753677183995038</v>
      </c>
      <c r="F24" s="252">
        <v>91.58629840427389</v>
      </c>
      <c r="G24" s="252">
        <v>97.800322765939981</v>
      </c>
      <c r="H24" s="252">
        <v>87.94908062234795</v>
      </c>
      <c r="I24" s="252">
        <v>80.092065761258041</v>
      </c>
      <c r="J24" s="252">
        <v>86.222475051197861</v>
      </c>
      <c r="K24" s="252">
        <v>89.902601341717812</v>
      </c>
      <c r="L24" s="252">
        <v>88.5335268223226</v>
      </c>
      <c r="M24" s="252">
        <v>92.684140184734005</v>
      </c>
      <c r="N24" s="252">
        <v>88.089016842145384</v>
      </c>
      <c r="O24" s="252">
        <v>83.887296563264073</v>
      </c>
      <c r="P24" s="252">
        <v>81.456618913387373</v>
      </c>
      <c r="Q24" s="252">
        <v>78.8648059685882</v>
      </c>
      <c r="R24" s="252">
        <v>76.436431573542521</v>
      </c>
    </row>
    <row r="25" spans="2:22" ht="13.5" customHeight="1">
      <c r="B25" s="251" t="s">
        <v>107</v>
      </c>
      <c r="C25" s="251" t="s">
        <v>107</v>
      </c>
      <c r="D25" s="252">
        <v>76.541945642129946</v>
      </c>
      <c r="E25" s="252">
        <v>75.760482282776309</v>
      </c>
      <c r="F25" s="252">
        <v>74.850435000008005</v>
      </c>
      <c r="G25" s="252">
        <v>72.113785452574547</v>
      </c>
      <c r="H25" s="252">
        <v>69.078021818201933</v>
      </c>
      <c r="I25" s="252">
        <v>65.333227392005654</v>
      </c>
      <c r="J25" s="252">
        <v>79.253287235231255</v>
      </c>
      <c r="K25" s="252">
        <v>76.591082131197595</v>
      </c>
      <c r="L25" s="252">
        <v>73.311545534407657</v>
      </c>
      <c r="M25" s="252">
        <v>68.713585286708181</v>
      </c>
      <c r="N25" s="252">
        <v>65.744713556367444</v>
      </c>
      <c r="O25" s="252">
        <v>64.096865374815849</v>
      </c>
      <c r="P25" s="252">
        <v>62.102321525667556</v>
      </c>
      <c r="Q25" s="252">
        <v>60.269642255502141</v>
      </c>
      <c r="R25" s="252">
        <v>57.611885170859814</v>
      </c>
    </row>
    <row r="26" spans="2:22" ht="13.5" customHeight="1">
      <c r="B26" s="251" t="s">
        <v>32</v>
      </c>
      <c r="C26" s="251" t="s">
        <v>32</v>
      </c>
      <c r="D26" s="252">
        <v>67.102041059826618</v>
      </c>
      <c r="E26" s="252">
        <v>69.048587042645622</v>
      </c>
      <c r="F26" s="252">
        <v>68.943091371390494</v>
      </c>
      <c r="G26" s="252">
        <v>69.669382586151357</v>
      </c>
      <c r="H26" s="252">
        <v>70.392344440794474</v>
      </c>
      <c r="I26" s="252">
        <v>75.040396296631599</v>
      </c>
      <c r="J26" s="252">
        <v>88.534388026180622</v>
      </c>
      <c r="K26" s="252">
        <v>83.751738384089137</v>
      </c>
      <c r="L26" s="252">
        <v>81.015557258859999</v>
      </c>
      <c r="M26" s="252">
        <v>81.889008442762318</v>
      </c>
      <c r="N26" s="252">
        <v>82.29633563092203</v>
      </c>
      <c r="O26" s="252">
        <v>82.175912848048554</v>
      </c>
      <c r="P26" s="252">
        <v>81.749730823431449</v>
      </c>
      <c r="Q26" s="252">
        <v>81.153541416091997</v>
      </c>
      <c r="R26" s="252">
        <v>80.499211449389406</v>
      </c>
    </row>
    <row r="27" spans="2:22" ht="13.5" customHeight="1">
      <c r="B27" s="251" t="s">
        <v>33</v>
      </c>
      <c r="C27" s="251" t="s">
        <v>33</v>
      </c>
      <c r="D27" s="252">
        <v>24.681631265084373</v>
      </c>
      <c r="E27" s="252">
        <v>27.013303956079159</v>
      </c>
      <c r="F27" s="252">
        <v>27.95546087755066</v>
      </c>
      <c r="G27" s="252">
        <v>29.395537141336554</v>
      </c>
      <c r="H27" s="252">
        <v>30.422723351615794</v>
      </c>
      <c r="I27" s="252">
        <v>30.563454692733956</v>
      </c>
      <c r="J27" s="252">
        <v>39.747125573304828</v>
      </c>
      <c r="K27" s="252">
        <v>41.140454240826955</v>
      </c>
      <c r="L27" s="252">
        <v>40.140639825346739</v>
      </c>
      <c r="M27" s="252">
        <v>39.031473104173209</v>
      </c>
      <c r="N27" s="252">
        <v>38.615700084012673</v>
      </c>
      <c r="O27" s="252">
        <v>38.240269894612503</v>
      </c>
      <c r="P27" s="252">
        <v>37.87762230950878</v>
      </c>
      <c r="Q27" s="252">
        <v>37.517627764586379</v>
      </c>
      <c r="R27" s="252">
        <v>37.236207170800562</v>
      </c>
    </row>
    <row r="28" spans="2:22" ht="13.5" customHeight="1">
      <c r="B28" s="251" t="s">
        <v>360</v>
      </c>
      <c r="C28" s="251" t="s">
        <v>360</v>
      </c>
      <c r="D28" s="252">
        <v>12.587420314115588</v>
      </c>
      <c r="E28" s="252">
        <v>37.022932032169976</v>
      </c>
      <c r="F28" s="252">
        <v>47.903905505576908</v>
      </c>
      <c r="G28" s="252">
        <v>45.04430639804356</v>
      </c>
      <c r="H28" s="252">
        <v>42.944226746381865</v>
      </c>
      <c r="I28" s="252">
        <v>46.661009489866323</v>
      </c>
      <c r="J28" s="252">
        <v>48.274277978341502</v>
      </c>
      <c r="K28" s="252">
        <v>42.403909869008409</v>
      </c>
      <c r="L28" s="252">
        <v>34.124307876823821</v>
      </c>
      <c r="M28" s="252">
        <v>30.553614837423932</v>
      </c>
      <c r="N28" s="252">
        <v>30.527312881107697</v>
      </c>
      <c r="O28" s="252">
        <v>32.220750579907005</v>
      </c>
      <c r="P28" s="252">
        <v>33.795212696084981</v>
      </c>
      <c r="Q28" s="252">
        <v>35.213120565517983</v>
      </c>
      <c r="R28" s="252">
        <v>36.084422255945036</v>
      </c>
      <c r="S28" s="294"/>
      <c r="T28" s="294"/>
      <c r="U28" s="294"/>
      <c r="V28" s="294"/>
    </row>
    <row r="29" spans="2:22" ht="13.5" customHeight="1">
      <c r="B29" s="251" t="s">
        <v>355</v>
      </c>
      <c r="C29" s="251" t="s">
        <v>355</v>
      </c>
      <c r="D29" s="252">
        <v>14.496345329150923</v>
      </c>
      <c r="E29" s="252">
        <v>21.881939502679717</v>
      </c>
      <c r="F29" s="252">
        <v>19.677354055078066</v>
      </c>
      <c r="G29" s="252">
        <v>19.869431490485272</v>
      </c>
      <c r="H29" s="252">
        <v>20.258538347560336</v>
      </c>
      <c r="I29" s="252">
        <v>19.943727311643755</v>
      </c>
      <c r="J29" s="252">
        <v>26.357134598700082</v>
      </c>
      <c r="K29" s="252">
        <v>25.100450254434847</v>
      </c>
      <c r="L29" s="252">
        <v>23.524055100221734</v>
      </c>
      <c r="M29" s="252">
        <v>23.376048808233492</v>
      </c>
      <c r="N29" s="252">
        <v>23.571381208609068</v>
      </c>
      <c r="O29" s="252">
        <v>25.658745713524645</v>
      </c>
      <c r="P29" s="252">
        <v>28.142990131783556</v>
      </c>
      <c r="Q29" s="252">
        <v>30.088862954116298</v>
      </c>
      <c r="R29" s="252">
        <v>32.226401623329856</v>
      </c>
      <c r="S29" s="294"/>
      <c r="T29" s="294"/>
      <c r="U29" s="294"/>
      <c r="V29" s="294"/>
    </row>
    <row r="30" spans="2:22" ht="13.5" customHeight="1">
      <c r="B30" s="251" t="s">
        <v>324</v>
      </c>
      <c r="C30" s="251" t="s">
        <v>324</v>
      </c>
      <c r="D30" s="252">
        <v>3.4291887220481798</v>
      </c>
      <c r="E30" s="252">
        <v>4.6534564431023435</v>
      </c>
      <c r="F30" s="252">
        <v>9.9435496557315552</v>
      </c>
      <c r="G30" s="252">
        <v>20.483411908026635</v>
      </c>
      <c r="H30" s="252">
        <v>15.101207492733238</v>
      </c>
      <c r="I30" s="252">
        <v>11.634296106584634</v>
      </c>
      <c r="J30" s="252">
        <v>11.704078581973858</v>
      </c>
      <c r="K30" s="252">
        <v>8.6328154085149897</v>
      </c>
      <c r="L30" s="252">
        <v>3.0769960997622805</v>
      </c>
      <c r="M30" s="252">
        <v>3.376023100572318</v>
      </c>
      <c r="N30" s="252">
        <v>3.1283823572883227</v>
      </c>
      <c r="O30" s="252">
        <v>5.7628963604854633</v>
      </c>
      <c r="P30" s="252">
        <v>9.3622407352709782</v>
      </c>
      <c r="Q30" s="252">
        <v>11.75405643363068</v>
      </c>
      <c r="R30" s="252">
        <v>16.882419889286908</v>
      </c>
      <c r="S30" s="294"/>
      <c r="T30" s="294"/>
      <c r="U30" s="294"/>
      <c r="V30" s="294"/>
    </row>
    <row r="31" spans="2:22" ht="13.5" customHeight="1">
      <c r="B31" s="251" t="s">
        <v>747</v>
      </c>
      <c r="C31" s="251" t="s">
        <v>747</v>
      </c>
      <c r="D31" s="252">
        <v>138.39926073044245</v>
      </c>
      <c r="E31" s="252">
        <v>140.84072912791626</v>
      </c>
      <c r="F31" s="252">
        <v>146.41073860320341</v>
      </c>
      <c r="G31" s="252">
        <v>149.98686498455072</v>
      </c>
      <c r="H31" s="252">
        <v>155.07587840123725</v>
      </c>
      <c r="I31" s="252">
        <v>172.26544964836151</v>
      </c>
      <c r="J31" s="252">
        <v>150.58307210031347</v>
      </c>
      <c r="K31" s="252">
        <v>349.87681429790467</v>
      </c>
      <c r="L31" s="252">
        <v>283.19465547995173</v>
      </c>
      <c r="M31" s="252" t="s">
        <v>748</v>
      </c>
      <c r="N31" s="252" t="s">
        <v>748</v>
      </c>
      <c r="O31" s="252" t="s">
        <v>748</v>
      </c>
      <c r="P31" s="252" t="s">
        <v>748</v>
      </c>
      <c r="Q31" s="252" t="s">
        <v>748</v>
      </c>
      <c r="R31" s="252" t="s">
        <v>748</v>
      </c>
      <c r="S31" s="294"/>
      <c r="T31" s="294"/>
      <c r="U31" s="294"/>
      <c r="V31" s="294"/>
    </row>
    <row r="32" spans="2:22" ht="13.5" customHeight="1">
      <c r="B32" s="251" t="s">
        <v>392</v>
      </c>
      <c r="C32" s="251" t="s">
        <v>392</v>
      </c>
      <c r="D32" s="252">
        <v>55.373067884386359</v>
      </c>
      <c r="E32" s="252">
        <v>56.970771929701655</v>
      </c>
      <c r="F32" s="252">
        <v>55.787490887791201</v>
      </c>
      <c r="G32" s="252">
        <v>54.395544801980613</v>
      </c>
      <c r="H32" s="252">
        <v>55.645963479625074</v>
      </c>
      <c r="I32" s="252">
        <v>57.082521948455053</v>
      </c>
      <c r="J32" s="252">
        <v>67.693110340758139</v>
      </c>
      <c r="K32" s="252">
        <v>69.153250147362741</v>
      </c>
      <c r="L32" s="252">
        <v>65.593192504279997</v>
      </c>
      <c r="M32" s="252">
        <v>66.909245176924387</v>
      </c>
      <c r="N32" s="252">
        <v>66.857916355468149</v>
      </c>
      <c r="O32" s="252">
        <v>66.983180106588662</v>
      </c>
      <c r="P32" s="252">
        <v>67.464364651733007</v>
      </c>
      <c r="Q32" s="252">
        <v>68.587180826224142</v>
      </c>
      <c r="R32" s="252">
        <v>69.493693364064512</v>
      </c>
    </row>
    <row r="33" spans="2:18" ht="13.5" customHeight="1">
      <c r="B33" s="251" t="s">
        <v>37</v>
      </c>
      <c r="C33" s="251" t="s">
        <v>37</v>
      </c>
      <c r="D33" s="252">
        <v>47.092789656157578</v>
      </c>
      <c r="E33" s="252">
        <v>50.972958413344458</v>
      </c>
      <c r="F33" s="252">
        <v>55.003310224886036</v>
      </c>
      <c r="G33" s="252">
        <v>52.521184101527027</v>
      </c>
      <c r="H33" s="252">
        <v>52.201770468978403</v>
      </c>
      <c r="I33" s="252">
        <v>51.858415293598924</v>
      </c>
      <c r="J33" s="252">
        <v>58.509552969104121</v>
      </c>
      <c r="K33" s="252">
        <v>56.916501948027701</v>
      </c>
      <c r="L33" s="252">
        <v>54.073289374334308</v>
      </c>
      <c r="M33" s="252">
        <v>52.671072154106199</v>
      </c>
      <c r="N33" s="252">
        <v>54.748085523033609</v>
      </c>
      <c r="O33" s="252">
        <v>55.138031426333015</v>
      </c>
      <c r="P33" s="252">
        <v>55.508711349195558</v>
      </c>
      <c r="Q33" s="252">
        <v>55.940972959224034</v>
      </c>
      <c r="R33" s="252">
        <v>56.272592213534601</v>
      </c>
    </row>
    <row r="34" spans="2:18" ht="15.75" customHeight="1">
      <c r="B34" s="251" t="s">
        <v>750</v>
      </c>
      <c r="C34" s="251" t="s">
        <v>750</v>
      </c>
      <c r="D34" s="252">
        <v>58.563928048617306</v>
      </c>
      <c r="E34" s="252">
        <v>58.394295991444359</v>
      </c>
      <c r="F34" s="252">
        <v>60.075553187620002</v>
      </c>
      <c r="G34" s="252">
        <v>60.257899982156772</v>
      </c>
      <c r="H34" s="252">
        <v>60.464409987307953</v>
      </c>
      <c r="I34" s="252">
        <v>60.270471255875776</v>
      </c>
      <c r="J34" s="252">
        <v>72.244565401305195</v>
      </c>
      <c r="K34" s="252">
        <v>69.450164623484085</v>
      </c>
      <c r="L34" s="252">
        <v>71.477974796978998</v>
      </c>
      <c r="M34" s="252">
        <v>69.684466454963484</v>
      </c>
      <c r="N34" s="252">
        <v>69.060160802244482</v>
      </c>
      <c r="O34" s="252">
        <v>68.708334404821315</v>
      </c>
      <c r="P34" s="252">
        <v>68.377060815141917</v>
      </c>
      <c r="Q34" s="252">
        <v>67.764327171163288</v>
      </c>
      <c r="R34" s="252">
        <v>66.942776811921092</v>
      </c>
    </row>
    <row r="35" spans="2:18" ht="13.5" customHeight="1">
      <c r="B35" s="251" t="s">
        <v>332</v>
      </c>
      <c r="C35" s="251" t="s">
        <v>332</v>
      </c>
      <c r="D35" s="252">
        <v>4.038680231001698</v>
      </c>
      <c r="E35" s="252">
        <v>13.856574733830907</v>
      </c>
      <c r="F35" s="252">
        <v>29.338065127243429</v>
      </c>
      <c r="G35" s="252">
        <v>40.105691126603659</v>
      </c>
      <c r="H35" s="252">
        <v>44.690990178213809</v>
      </c>
      <c r="I35" s="252">
        <v>52.463820831092974</v>
      </c>
      <c r="J35" s="252">
        <v>67.902171522155484</v>
      </c>
      <c r="K35" s="252">
        <v>61.264498463571002</v>
      </c>
      <c r="L35" s="252">
        <v>40.000194239038635</v>
      </c>
      <c r="M35" s="252">
        <v>38.208221790858353</v>
      </c>
      <c r="N35" s="252">
        <v>33.994007059773061</v>
      </c>
      <c r="O35" s="252">
        <v>31.915173001105973</v>
      </c>
      <c r="P35" s="252">
        <v>30.253341912214747</v>
      </c>
      <c r="Q35" s="252">
        <v>29.046504321854478</v>
      </c>
      <c r="R35" s="252">
        <v>28.00209642307388</v>
      </c>
    </row>
    <row r="36" spans="2:18" ht="13.5" customHeight="1">
      <c r="B36" s="251" t="s">
        <v>408</v>
      </c>
      <c r="C36" s="251" t="s">
        <v>408</v>
      </c>
      <c r="D36" s="252">
        <v>57.81717703915831</v>
      </c>
      <c r="E36" s="252">
        <v>57.885835002939935</v>
      </c>
      <c r="F36" s="252">
        <v>60.808781110592683</v>
      </c>
      <c r="G36" s="252">
        <v>60.855961038360419</v>
      </c>
      <c r="H36" s="252">
        <v>64.819530264707069</v>
      </c>
      <c r="I36" s="252">
        <v>77.504517662711919</v>
      </c>
      <c r="J36" s="252">
        <v>79.55884030071492</v>
      </c>
      <c r="K36" s="252">
        <v>73.507936631600018</v>
      </c>
      <c r="L36" s="252">
        <v>76.197779612013107</v>
      </c>
      <c r="M36" s="252">
        <v>76.568828253390009</v>
      </c>
      <c r="N36" s="252">
        <v>72.241428372813743</v>
      </c>
      <c r="O36" s="252">
        <v>70.35633366809239</v>
      </c>
      <c r="P36" s="252">
        <v>68.28463292905667</v>
      </c>
      <c r="Q36" s="252">
        <v>66.579232764737</v>
      </c>
      <c r="R36" s="252">
        <v>64.139983822904597</v>
      </c>
    </row>
    <row r="37" spans="2:18" ht="13.5" customHeight="1">
      <c r="B37" s="251" t="s">
        <v>369</v>
      </c>
      <c r="C37" s="251" t="s">
        <v>369</v>
      </c>
      <c r="D37" s="252">
        <v>20.583464140599979</v>
      </c>
      <c r="E37" s="252">
        <v>23.957392829433282</v>
      </c>
      <c r="F37" s="252">
        <v>24.327547281147808</v>
      </c>
      <c r="G37" s="252">
        <v>25.225429875756394</v>
      </c>
      <c r="H37" s="252">
        <v>26.011057289782624</v>
      </c>
      <c r="I37" s="252">
        <v>26.916877667662277</v>
      </c>
      <c r="J37" s="252">
        <v>34.951225683466987</v>
      </c>
      <c r="K37" s="252">
        <v>36.364463635206988</v>
      </c>
      <c r="L37" s="252">
        <v>34.253234834217018</v>
      </c>
      <c r="M37" s="252">
        <v>33.910909776356085</v>
      </c>
      <c r="N37" s="252">
        <v>33.96190306847064</v>
      </c>
      <c r="O37" s="252">
        <v>33.546720914779691</v>
      </c>
      <c r="P37" s="252">
        <v>32.719378902769833</v>
      </c>
      <c r="Q37" s="252">
        <v>31.869101262453015</v>
      </c>
      <c r="R37" s="252">
        <v>31.071426527129582</v>
      </c>
    </row>
    <row r="38" spans="2:18" ht="13.5" customHeight="1">
      <c r="B38" s="251" t="s">
        <v>751</v>
      </c>
      <c r="C38" s="251" t="s">
        <v>751</v>
      </c>
      <c r="D38" s="252">
        <v>40.299298211500897</v>
      </c>
      <c r="E38" s="252">
        <v>39.687992351592378</v>
      </c>
      <c r="F38" s="252">
        <v>37.376365276350214</v>
      </c>
      <c r="G38" s="252">
        <v>38.13009647905244</v>
      </c>
      <c r="H38" s="252">
        <v>37.147156030287334</v>
      </c>
      <c r="I38" s="252">
        <v>36.972652335317022</v>
      </c>
      <c r="J38" s="252">
        <v>51.643607872846808</v>
      </c>
      <c r="K38" s="252">
        <v>57.004373276973794</v>
      </c>
      <c r="L38" s="252">
        <v>57.510229148468881</v>
      </c>
      <c r="M38" s="252">
        <v>57.561632980478393</v>
      </c>
      <c r="N38" s="252">
        <v>57.702921880678318</v>
      </c>
      <c r="O38" s="252">
        <v>57.413893145497063</v>
      </c>
      <c r="P38" s="252">
        <v>56.440835208545352</v>
      </c>
      <c r="Q38" s="252">
        <v>54.812920772068644</v>
      </c>
      <c r="R38" s="252">
        <v>52.916742317273183</v>
      </c>
    </row>
    <row r="39" spans="2:18" ht="13.5" customHeight="1">
      <c r="B39" s="251" t="s">
        <v>166</v>
      </c>
      <c r="C39" s="251" t="s">
        <v>166</v>
      </c>
      <c r="D39" s="252">
        <v>51.389716152805178</v>
      </c>
      <c r="E39" s="252">
        <v>51.344570214269837</v>
      </c>
      <c r="F39" s="252">
        <v>54.501366794357175</v>
      </c>
      <c r="G39" s="252">
        <v>50.797006648194419</v>
      </c>
      <c r="H39" s="252">
        <v>48.708903546732635</v>
      </c>
      <c r="I39" s="252">
        <v>45.707919949724094</v>
      </c>
      <c r="J39" s="252">
        <v>57.174754572028</v>
      </c>
      <c r="K39" s="252">
        <v>53.604639315265246</v>
      </c>
      <c r="L39" s="252">
        <v>49.125001307529423</v>
      </c>
      <c r="M39" s="252">
        <v>49.827656067248562</v>
      </c>
      <c r="N39" s="252">
        <v>52.216070917242384</v>
      </c>
      <c r="O39" s="252">
        <v>53.945731949824072</v>
      </c>
      <c r="P39" s="252">
        <v>55.98001478147453</v>
      </c>
      <c r="Q39" s="252">
        <v>57.447550918910991</v>
      </c>
      <c r="R39" s="252">
        <v>58.618734569736873</v>
      </c>
    </row>
    <row r="40" spans="2:18" ht="13.5" customHeight="1">
      <c r="B40" s="251" t="s">
        <v>334</v>
      </c>
      <c r="C40" s="251" t="s">
        <v>334</v>
      </c>
      <c r="D40" s="252">
        <v>24.91195724284561</v>
      </c>
      <c r="E40" s="252">
        <v>35.546881183830358</v>
      </c>
      <c r="F40" s="252">
        <v>46.706774336643704</v>
      </c>
      <c r="G40" s="252">
        <v>51.568807010902098</v>
      </c>
      <c r="H40" s="252">
        <v>52.177360983112486</v>
      </c>
      <c r="I40" s="252">
        <v>62.087434670729294</v>
      </c>
      <c r="J40" s="252">
        <v>72.610416437237205</v>
      </c>
      <c r="K40" s="252">
        <v>58.407553228087615</v>
      </c>
      <c r="L40" s="252">
        <v>42.444898675383563</v>
      </c>
      <c r="M40" s="252">
        <v>41.353834857768653</v>
      </c>
      <c r="N40" s="252">
        <v>38.261735529407673</v>
      </c>
      <c r="O40" s="252">
        <v>36.34572809138249</v>
      </c>
      <c r="P40" s="252">
        <v>34.876668991656516</v>
      </c>
      <c r="Q40" s="252">
        <v>33.09281224886125</v>
      </c>
      <c r="R40" s="252">
        <v>32.267939759330339</v>
      </c>
    </row>
    <row r="41" spans="2:18" ht="13.5" customHeight="1">
      <c r="B41" s="251" t="s">
        <v>109</v>
      </c>
      <c r="C41" s="251" t="s">
        <v>109</v>
      </c>
      <c r="D41" s="252">
        <v>40.476222512858875</v>
      </c>
      <c r="E41" s="252">
        <v>39.354012863212859</v>
      </c>
      <c r="F41" s="252">
        <v>39.548253435239545</v>
      </c>
      <c r="G41" s="252">
        <v>37.107467100631894</v>
      </c>
      <c r="H41" s="252">
        <v>36.189248498475486</v>
      </c>
      <c r="I41" s="252">
        <v>36.629403834161216</v>
      </c>
      <c r="J41" s="252">
        <v>49.391420259369198</v>
      </c>
      <c r="K41" s="252">
        <v>51.744137455002615</v>
      </c>
      <c r="L41" s="252">
        <v>50.479753670048296</v>
      </c>
      <c r="M41" s="252">
        <v>51.047016923092336</v>
      </c>
      <c r="N41" s="252">
        <v>52.667111432616551</v>
      </c>
      <c r="O41" s="252">
        <v>55.20307614258936</v>
      </c>
      <c r="P41" s="252">
        <v>57.105590759063027</v>
      </c>
      <c r="Q41" s="252">
        <v>59.131651589158238</v>
      </c>
      <c r="R41" s="252">
        <v>61.111840243875207</v>
      </c>
    </row>
    <row r="42" spans="2:18" ht="13.5" customHeight="1">
      <c r="B42" s="251" t="s">
        <v>356</v>
      </c>
      <c r="C42" s="251" t="s">
        <v>38</v>
      </c>
      <c r="D42" s="252">
        <v>15.135831880754145</v>
      </c>
      <c r="E42" s="252">
        <v>15.286412536930991</v>
      </c>
      <c r="F42" s="252">
        <v>14.849320304709043</v>
      </c>
      <c r="G42" s="252">
        <v>14.311064460330215</v>
      </c>
      <c r="H42" s="252">
        <v>13.61960998298699</v>
      </c>
      <c r="I42" s="252">
        <v>13.747518868243372</v>
      </c>
      <c r="J42" s="252">
        <v>19.156134094879995</v>
      </c>
      <c r="K42" s="252">
        <v>16.455024927133081</v>
      </c>
      <c r="L42" s="252">
        <v>18.888839144290099</v>
      </c>
      <c r="M42" s="252">
        <v>21.21960600824579</v>
      </c>
      <c r="N42" s="252">
        <v>21.808110877864316</v>
      </c>
      <c r="O42" s="252">
        <v>21.697490105755858</v>
      </c>
      <c r="P42" s="252">
        <v>20.890964456079946</v>
      </c>
      <c r="Q42" s="252">
        <v>19.769643060122331</v>
      </c>
      <c r="R42" s="252">
        <v>18.189846053084853</v>
      </c>
    </row>
    <row r="43" spans="2:18" ht="13.5" customHeight="1">
      <c r="B43" s="251" t="s">
        <v>39</v>
      </c>
      <c r="C43" s="251" t="s">
        <v>39</v>
      </c>
      <c r="D43" s="252">
        <v>1.540992308604755</v>
      </c>
      <c r="E43" s="252">
        <v>5.6680400610539134</v>
      </c>
      <c r="F43" s="252">
        <v>12.678488631422328</v>
      </c>
      <c r="G43" s="252">
        <v>16.52581707866057</v>
      </c>
      <c r="H43" s="252">
        <v>17.633065790066365</v>
      </c>
      <c r="I43" s="252">
        <v>21.552524629366982</v>
      </c>
      <c r="J43" s="252">
        <v>31.002157967098814</v>
      </c>
      <c r="K43" s="252">
        <v>28.807296308513173</v>
      </c>
      <c r="L43" s="252">
        <v>23.823084056495663</v>
      </c>
      <c r="M43" s="252">
        <v>24.079717439856303</v>
      </c>
      <c r="N43" s="252">
        <v>22.396107204299533</v>
      </c>
      <c r="O43" s="252">
        <v>20.686595545950521</v>
      </c>
      <c r="P43" s="252">
        <v>19.182689995187268</v>
      </c>
      <c r="Q43" s="252">
        <v>17.73249847809485</v>
      </c>
      <c r="R43" s="252">
        <v>16.851226245112013</v>
      </c>
    </row>
    <row r="44" spans="2:18" ht="13.5" customHeight="1">
      <c r="B44" s="251" t="s">
        <v>40</v>
      </c>
      <c r="C44" s="251" t="s">
        <v>40</v>
      </c>
      <c r="D44" s="252">
        <v>43.253384900794003</v>
      </c>
      <c r="E44" s="252">
        <v>45.195466062310544</v>
      </c>
      <c r="F44" s="252">
        <v>47.13404929662542</v>
      </c>
      <c r="G44" s="252">
        <v>48.588207887415024</v>
      </c>
      <c r="H44" s="252">
        <v>51.536268526753673</v>
      </c>
      <c r="I44" s="252">
        <v>56.101331026573774</v>
      </c>
      <c r="J44" s="252">
        <v>68.86253420005194</v>
      </c>
      <c r="K44" s="252">
        <v>68.797458955744332</v>
      </c>
      <c r="L44" s="252">
        <v>71.120697588462036</v>
      </c>
      <c r="M44" s="252">
        <v>73.674184129893362</v>
      </c>
      <c r="N44" s="252">
        <v>75.792476445798457</v>
      </c>
      <c r="O44" s="252">
        <v>78.754645099741921</v>
      </c>
      <c r="P44" s="252">
        <v>81.625355064408822</v>
      </c>
      <c r="Q44" s="252">
        <v>84.162248660218523</v>
      </c>
      <c r="R44" s="252">
        <v>86.732760168600436</v>
      </c>
    </row>
    <row r="45" spans="2:18">
      <c r="B45" s="251" t="s">
        <v>752</v>
      </c>
      <c r="C45" s="251" t="s">
        <v>752</v>
      </c>
      <c r="D45" s="252">
        <v>69.560522433199154</v>
      </c>
      <c r="E45" s="252">
        <v>76.3337899313332</v>
      </c>
      <c r="F45" s="252">
        <v>75.000268632936582</v>
      </c>
      <c r="G45" s="252">
        <v>72.260278709200094</v>
      </c>
      <c r="H45" s="252">
        <v>83.584943130292245</v>
      </c>
      <c r="I45" s="252">
        <v>82.594027710913537</v>
      </c>
      <c r="J45" s="252">
        <v>96.724767782813387</v>
      </c>
      <c r="K45" s="252">
        <v>102.73967323736657</v>
      </c>
      <c r="L45" s="252">
        <v>115.53644062650619</v>
      </c>
      <c r="M45" s="252" t="s">
        <v>748</v>
      </c>
      <c r="N45" s="252" t="s">
        <v>748</v>
      </c>
      <c r="O45" s="252" t="s">
        <v>748</v>
      </c>
      <c r="P45" s="252" t="s">
        <v>748</v>
      </c>
      <c r="Q45" s="252" t="s">
        <v>748</v>
      </c>
      <c r="R45" s="252" t="s">
        <v>748</v>
      </c>
    </row>
    <row r="46" spans="2:18">
      <c r="B46" s="251" t="s">
        <v>753</v>
      </c>
      <c r="C46" s="251" t="s">
        <v>753</v>
      </c>
      <c r="D46" s="252">
        <v>43.334600263899659</v>
      </c>
      <c r="E46" s="252">
        <v>42.558701233713911</v>
      </c>
      <c r="F46" s="252">
        <v>41.745392200110643</v>
      </c>
      <c r="G46" s="252">
        <v>41.777662241267784</v>
      </c>
      <c r="H46" s="252">
        <v>41.940783855835029</v>
      </c>
      <c r="I46" s="252">
        <v>41.063067533850933</v>
      </c>
      <c r="J46" s="252">
        <v>49.427569077245671</v>
      </c>
      <c r="K46" s="252">
        <v>58.401455667166715</v>
      </c>
      <c r="L46" s="252">
        <v>60.541667291598465</v>
      </c>
      <c r="M46" s="252">
        <v>61.441480933373583</v>
      </c>
      <c r="N46" s="252">
        <v>62.92179788069263</v>
      </c>
      <c r="O46" s="252">
        <v>62.613028263713119</v>
      </c>
      <c r="P46" s="252">
        <v>62.037090645078443</v>
      </c>
      <c r="Q46" s="252">
        <v>61.455324045451661</v>
      </c>
      <c r="R46" s="252">
        <v>60.679000358334747</v>
      </c>
    </row>
    <row r="47" spans="2:18">
      <c r="B47" s="251" t="s">
        <v>41</v>
      </c>
      <c r="C47" s="251" t="s">
        <v>41</v>
      </c>
      <c r="D47" s="252">
        <v>28.434211600514409</v>
      </c>
      <c r="E47" s="252">
        <v>27.327266277090523</v>
      </c>
      <c r="F47" s="252">
        <v>27.919525088886992</v>
      </c>
      <c r="G47" s="252">
        <v>27.941532683112857</v>
      </c>
      <c r="H47" s="252">
        <v>30.046244494485908</v>
      </c>
      <c r="I47" s="252">
        <v>32.572601819688295</v>
      </c>
      <c r="J47" s="252">
        <v>39.647678626079149</v>
      </c>
      <c r="K47" s="252">
        <v>41.761064055510026</v>
      </c>
      <c r="L47" s="252">
        <v>31.69684921470774</v>
      </c>
      <c r="M47" s="252">
        <v>34.405428970705451</v>
      </c>
      <c r="N47" s="252">
        <v>31.914864335975768</v>
      </c>
      <c r="O47" s="252">
        <v>32.214616898146922</v>
      </c>
      <c r="P47" s="252">
        <v>31.464096072213337</v>
      </c>
      <c r="Q47" s="252">
        <v>31.558202150155175</v>
      </c>
      <c r="R47" s="252">
        <v>32.170549665515757</v>
      </c>
    </row>
    <row r="48" spans="2:18">
      <c r="B48" s="251" t="s">
        <v>413</v>
      </c>
      <c r="C48" s="251" t="s">
        <v>413</v>
      </c>
      <c r="D48" s="252">
        <v>70.316870768184174</v>
      </c>
      <c r="E48" s="252">
        <v>79.330617024291143</v>
      </c>
      <c r="F48" s="252">
        <v>79.512854026355697</v>
      </c>
      <c r="G48" s="252">
        <v>71.576193506887876</v>
      </c>
      <c r="H48" s="252">
        <v>60.348310324679353</v>
      </c>
      <c r="I48" s="252">
        <v>50.440503152511063</v>
      </c>
      <c r="J48" s="252">
        <v>60.511877522853474</v>
      </c>
      <c r="K48" s="252">
        <v>48.92369383890032</v>
      </c>
      <c r="L48" s="252">
        <v>78.452401994459862</v>
      </c>
      <c r="M48" s="252">
        <v>88.149828370775694</v>
      </c>
      <c r="N48" s="252">
        <v>98.562814143554988</v>
      </c>
      <c r="O48" s="252">
        <v>100.6884937056592</v>
      </c>
      <c r="P48" s="252">
        <v>99.475206779393417</v>
      </c>
      <c r="Q48" s="252">
        <v>98.387975676828503</v>
      </c>
      <c r="R48" s="252">
        <v>94.609388181921346</v>
      </c>
    </row>
    <row r="49" spans="1:32">
      <c r="B49" s="251" t="s">
        <v>345</v>
      </c>
      <c r="C49" s="251" t="s">
        <v>345</v>
      </c>
      <c r="D49" s="252">
        <v>13.818650583317025</v>
      </c>
      <c r="E49" s="252">
        <v>16.104459537731138</v>
      </c>
      <c r="F49" s="252">
        <v>19.267049527988334</v>
      </c>
      <c r="G49" s="252">
        <v>21.863560009845393</v>
      </c>
      <c r="H49" s="252">
        <v>21.329189122732075</v>
      </c>
      <c r="I49" s="252">
        <v>26.801074398764225</v>
      </c>
      <c r="J49" s="252">
        <v>41.08581433614949</v>
      </c>
      <c r="K49" s="252">
        <v>35.885153787620091</v>
      </c>
      <c r="L49" s="252">
        <v>31.127769796853656</v>
      </c>
      <c r="M49" s="252">
        <v>29.39905813608274</v>
      </c>
      <c r="N49" s="252">
        <v>28.650323545378164</v>
      </c>
      <c r="O49" s="252">
        <v>28.274746204561534</v>
      </c>
      <c r="P49" s="252">
        <v>27.846940439218233</v>
      </c>
      <c r="Q49" s="252">
        <v>27.401377886521395</v>
      </c>
      <c r="R49" s="252">
        <v>26.937274611183266</v>
      </c>
    </row>
    <row r="50" spans="1:32" ht="15.75" customHeight="1">
      <c r="B50" s="251" t="s">
        <v>764</v>
      </c>
      <c r="C50" s="251" t="s">
        <v>755</v>
      </c>
      <c r="D50" s="252">
        <v>51.098175136959711</v>
      </c>
      <c r="E50" s="252">
        <v>57.75951988194327</v>
      </c>
      <c r="F50" s="252">
        <v>56.400792451682022</v>
      </c>
      <c r="G50" s="252">
        <v>55.82078065163185</v>
      </c>
      <c r="H50" s="252">
        <v>58.0147049821257</v>
      </c>
      <c r="I50" s="252">
        <v>59.794878402879029</v>
      </c>
      <c r="J50" s="252">
        <v>68.082066992547212</v>
      </c>
      <c r="K50" s="252">
        <v>63.378402813858216</v>
      </c>
      <c r="L50" s="252">
        <v>59.311433109155985</v>
      </c>
      <c r="M50" s="252">
        <v>61.613591349786979</v>
      </c>
      <c r="N50" s="252">
        <v>61.39861192763432</v>
      </c>
      <c r="O50" s="252">
        <v>61.682923544656141</v>
      </c>
      <c r="P50" s="252">
        <v>61.634375224145046</v>
      </c>
      <c r="Q50" s="252">
        <v>61.583758494129896</v>
      </c>
      <c r="R50" s="252">
        <v>61.324365619819957</v>
      </c>
    </row>
    <row r="51" spans="1:32" ht="11.25" customHeight="1">
      <c r="B51" s="253" t="s">
        <v>756</v>
      </c>
      <c r="C51" s="253" t="s">
        <v>756</v>
      </c>
      <c r="D51" s="254">
        <v>84.896728008805795</v>
      </c>
      <c r="E51" s="254">
        <v>129.76223175987315</v>
      </c>
      <c r="F51" s="254">
        <v>138.40423216589309</v>
      </c>
      <c r="G51" s="254">
        <v>133.60959544927141</v>
      </c>
      <c r="H51" s="254">
        <v>174.62945938189907</v>
      </c>
      <c r="I51" s="254">
        <v>205.10321946267899</v>
      </c>
      <c r="J51" s="254">
        <v>327.72471658733934</v>
      </c>
      <c r="K51" s="254">
        <v>248.37271244562166</v>
      </c>
      <c r="L51" s="254">
        <v>159.46621261551869</v>
      </c>
      <c r="M51" s="254" t="s">
        <v>748</v>
      </c>
      <c r="N51" s="254" t="s">
        <v>748</v>
      </c>
      <c r="O51" s="254" t="s">
        <v>748</v>
      </c>
      <c r="P51" s="254" t="s">
        <v>748</v>
      </c>
      <c r="Q51" s="254" t="s">
        <v>748</v>
      </c>
      <c r="R51" s="254" t="s">
        <v>748</v>
      </c>
    </row>
    <row r="52" spans="1:32" ht="20.25" customHeight="1">
      <c r="B52" s="251"/>
      <c r="C52" s="251"/>
      <c r="D52" s="252"/>
      <c r="E52" s="252"/>
      <c r="F52" s="252"/>
      <c r="G52" s="252"/>
      <c r="H52" s="252"/>
      <c r="I52" s="252"/>
      <c r="J52" s="252"/>
      <c r="K52" s="252"/>
      <c r="L52" s="252"/>
      <c r="M52" s="252"/>
      <c r="N52" s="252"/>
      <c r="O52" s="252"/>
      <c r="P52" s="252"/>
      <c r="Q52" s="252"/>
      <c r="R52" s="252"/>
    </row>
    <row r="53" spans="1:32" ht="15.75" customHeight="1">
      <c r="B53" s="416" t="s">
        <v>691</v>
      </c>
      <c r="C53" s="416"/>
      <c r="D53" s="416"/>
      <c r="E53" s="416"/>
      <c r="F53" s="416"/>
      <c r="G53" s="416"/>
      <c r="H53" s="416"/>
      <c r="I53" s="416"/>
      <c r="J53" s="416"/>
      <c r="K53" s="416"/>
      <c r="L53" s="416"/>
      <c r="M53" s="416"/>
      <c r="N53" s="416"/>
      <c r="O53" s="416"/>
      <c r="P53" s="416"/>
      <c r="Q53" s="255"/>
      <c r="R53" s="255"/>
    </row>
    <row r="54" spans="1:32" ht="14.25" customHeight="1">
      <c r="B54" s="416" t="s">
        <v>757</v>
      </c>
      <c r="C54" s="416"/>
      <c r="D54" s="416"/>
      <c r="E54" s="416"/>
      <c r="F54" s="416"/>
      <c r="G54" s="416"/>
      <c r="H54" s="416"/>
      <c r="I54" s="416"/>
      <c r="J54" s="416"/>
      <c r="K54" s="416"/>
      <c r="L54" s="416"/>
      <c r="M54" s="416"/>
      <c r="N54" s="416"/>
      <c r="O54" s="416"/>
      <c r="P54" s="416"/>
      <c r="Q54" s="416"/>
      <c r="R54" s="293"/>
    </row>
    <row r="55" spans="1:32" ht="37.5" customHeight="1">
      <c r="A55" s="237"/>
      <c r="B55" s="418" t="s">
        <v>720</v>
      </c>
      <c r="C55" s="418"/>
      <c r="D55" s="418"/>
      <c r="E55" s="418"/>
      <c r="F55" s="418"/>
      <c r="G55" s="418"/>
      <c r="H55" s="418"/>
      <c r="I55" s="418"/>
      <c r="J55" s="418"/>
      <c r="K55" s="418"/>
      <c r="L55" s="418"/>
      <c r="M55" s="418"/>
      <c r="N55" s="418"/>
      <c r="O55" s="418"/>
      <c r="P55" s="418"/>
      <c r="Q55" s="418"/>
      <c r="R55" s="418"/>
      <c r="S55" s="237"/>
      <c r="T55" s="237"/>
      <c r="U55" s="237"/>
      <c r="V55" s="237"/>
      <c r="W55" s="237"/>
      <c r="X55" s="237"/>
      <c r="Y55" s="237"/>
      <c r="Z55" s="237"/>
      <c r="AA55" s="237"/>
      <c r="AB55" s="237"/>
      <c r="AC55" s="237"/>
      <c r="AD55" s="237"/>
      <c r="AE55" s="237"/>
      <c r="AF55" s="237"/>
    </row>
    <row r="56" spans="1:32" ht="25.5" customHeight="1">
      <c r="B56" s="420" t="s">
        <v>782</v>
      </c>
      <c r="C56" s="420"/>
      <c r="D56" s="420"/>
      <c r="E56" s="420"/>
      <c r="F56" s="420"/>
      <c r="G56" s="420"/>
      <c r="H56" s="420"/>
      <c r="I56" s="420"/>
      <c r="J56" s="420"/>
      <c r="K56" s="420"/>
      <c r="L56" s="420"/>
      <c r="M56" s="420"/>
      <c r="N56" s="420"/>
      <c r="O56" s="420"/>
      <c r="P56" s="420"/>
      <c r="Q56" s="420"/>
      <c r="R56" s="420"/>
    </row>
    <row r="57" spans="1:32" ht="44.25" customHeight="1">
      <c r="B57" s="421" t="s">
        <v>783</v>
      </c>
      <c r="C57" s="421"/>
      <c r="D57" s="421"/>
      <c r="E57" s="421"/>
      <c r="F57" s="421"/>
      <c r="G57" s="421"/>
      <c r="H57" s="421"/>
      <c r="I57" s="421"/>
      <c r="J57" s="421"/>
      <c r="K57" s="421"/>
      <c r="L57" s="421"/>
      <c r="M57" s="421"/>
      <c r="N57" s="421"/>
      <c r="O57" s="421"/>
      <c r="P57" s="421"/>
      <c r="Q57" s="421"/>
      <c r="R57" s="421"/>
    </row>
    <row r="58" spans="1:32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1:32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1:32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1:32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1:32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1:32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1:32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  <row r="75" spans="2:18">
      <c r="B75" s="251"/>
      <c r="C75" s="251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</row>
  </sheetData>
  <mergeCells count="7">
    <mergeCell ref="B56:R56"/>
    <mergeCell ref="B57:R57"/>
    <mergeCell ref="B2:R2"/>
    <mergeCell ref="B3:R3"/>
    <mergeCell ref="B53:P53"/>
    <mergeCell ref="B54:Q54"/>
    <mergeCell ref="B55:R55"/>
  </mergeCells>
  <conditionalFormatting sqref="C50:R50 B51:L51 B32:R44 B45:L45 B46:R46 D47:R47 B31:M31 B13:R30 B48:R49">
    <cfRule type="expression" dxfId="37" priority="8">
      <formula>MOD(ROW(),2)=0</formula>
    </cfRule>
  </conditionalFormatting>
  <conditionalFormatting sqref="B24">
    <cfRule type="expression" dxfId="36" priority="7">
      <formula>MOD(ROW(),2)=0</formula>
    </cfRule>
  </conditionalFormatting>
  <conditionalFormatting sqref="B50">
    <cfRule type="expression" dxfId="35" priority="6">
      <formula>MOD(ROW(),2)=0</formula>
    </cfRule>
  </conditionalFormatting>
  <conditionalFormatting sqref="M51:R51">
    <cfRule type="expression" dxfId="34" priority="5">
      <formula>MOD(ROW(),2)=0</formula>
    </cfRule>
  </conditionalFormatting>
  <conditionalFormatting sqref="N31:R31">
    <cfRule type="expression" dxfId="33" priority="4">
      <formula>MOD(ROW(),2)=0</formula>
    </cfRule>
  </conditionalFormatting>
  <conditionalFormatting sqref="M45:R45">
    <cfRule type="expression" dxfId="32" priority="3">
      <formula>MOD(ROW(),2)=0</formula>
    </cfRule>
  </conditionalFormatting>
  <conditionalFormatting sqref="B47">
    <cfRule type="expression" dxfId="31" priority="2">
      <formula>MOD(ROW(),2)=0</formula>
    </cfRule>
  </conditionalFormatting>
  <conditionalFormatting sqref="C47">
    <cfRule type="expression" dxfId="30" priority="1">
      <formula>MOD(ROW(),2)=0</formula>
    </cfRule>
  </conditionalFormatting>
  <hyperlinks>
    <hyperlink ref="B56:R56" r:id="rId1" location=":~:text=Following%20an%20impressive%20recovery%20from,and%20global%20demand%20has%20slowed." display="3 China’s deficit and public debt numbers presented in this table cover a narrower perimeter of the general government than IMF staff’s estimates in China Article IV reports (see IMF 2023 for a reconciliation of the two estimates). " xr:uid="{C5214076-E4F6-4200-94D9-8ED1F79FF46F}"/>
  </hyperlinks>
  <pageMargins left="0.7" right="0.7" top="0.75" bottom="0.75" header="0.3" footer="0.3"/>
  <pageSetup scale="10" orientation="portrait"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000AC3-844D-4E3D-ADE4-B7D45163C611}">
  <sheetPr>
    <pageSetUpPr fitToPage="1"/>
  </sheetPr>
  <dimension ref="B1:S76"/>
  <sheetViews>
    <sheetView zoomScale="55" zoomScaleNormal="55" workbookViewId="0">
      <pane xSplit="3" ySplit="4" topLeftCell="D5" activePane="bottomRight" state="frozen"/>
      <selection pane="topRight"/>
      <selection pane="bottomLeft"/>
      <selection pane="bottomRight"/>
    </sheetView>
  </sheetViews>
  <sheetFormatPr defaultColWidth="9.1796875" defaultRowHeight="11.5" outlineLevelCol="1"/>
  <cols>
    <col min="1" max="1" width="6.7265625" style="237" customWidth="1"/>
    <col min="2" max="2" width="17.54296875" style="237" customWidth="1"/>
    <col min="3" max="3" width="54" style="237" hidden="1" customWidth="1" outlineLevel="1"/>
    <col min="4" max="4" width="9.26953125" style="238" customWidth="1" collapsed="1"/>
    <col min="5" max="18" width="9.26953125" style="238" customWidth="1"/>
    <col min="19" max="16384" width="9.1796875" style="237"/>
  </cols>
  <sheetData>
    <row r="1" spans="2:19">
      <c r="S1" s="281"/>
    </row>
    <row r="2" spans="2:19" ht="15.75" customHeight="1">
      <c r="B2" s="419" t="str">
        <f>"Table A16. Emerging Market and Middle-Income Economies: General Government Net Debt, "&amp;D4&amp;"–"&amp;RIGHT(R4,2)</f>
        <v>Table A16. Emerging Market and Middle-Income Economies: General Government Net Debt, 2014–28</v>
      </c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419"/>
      <c r="P2" s="419"/>
      <c r="Q2" s="419"/>
      <c r="R2" s="419"/>
      <c r="S2" s="276"/>
    </row>
    <row r="3" spans="2:19">
      <c r="B3" s="422" t="s">
        <v>629</v>
      </c>
      <c r="C3" s="423"/>
      <c r="D3" s="423"/>
      <c r="E3" s="423"/>
      <c r="F3" s="423"/>
      <c r="G3" s="423"/>
      <c r="H3" s="423"/>
      <c r="I3" s="423"/>
      <c r="J3" s="423"/>
      <c r="K3" s="423"/>
      <c r="L3" s="423"/>
      <c r="M3" s="423"/>
      <c r="N3" s="423"/>
      <c r="O3" s="423"/>
      <c r="P3" s="423"/>
      <c r="Q3" s="423"/>
      <c r="R3" s="423"/>
    </row>
    <row r="4" spans="2:19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19" ht="14.15" customHeight="1">
      <c r="B5" s="246" t="s">
        <v>716</v>
      </c>
      <c r="C5" s="277" t="s">
        <v>731</v>
      </c>
      <c r="D5" s="248">
        <v>24.149230896742495</v>
      </c>
      <c r="E5" s="248">
        <v>28.470499784442858</v>
      </c>
      <c r="F5" s="248">
        <v>34.140813198391029</v>
      </c>
      <c r="G5" s="248">
        <v>35.470251541792109</v>
      </c>
      <c r="H5" s="248">
        <v>36.302882425660442</v>
      </c>
      <c r="I5" s="248">
        <v>37.961174051285347</v>
      </c>
      <c r="J5" s="248">
        <v>45.379813758350956</v>
      </c>
      <c r="K5" s="248">
        <v>45.008284125760433</v>
      </c>
      <c r="L5" s="248">
        <v>42.386473985622494</v>
      </c>
      <c r="M5" s="248">
        <v>42.814875766531735</v>
      </c>
      <c r="N5" s="248">
        <v>42.984999369092471</v>
      </c>
      <c r="O5" s="248">
        <v>43.580097624712657</v>
      </c>
      <c r="P5" s="248">
        <v>44.12078233099794</v>
      </c>
      <c r="Q5" s="248">
        <v>44.46353528591564</v>
      </c>
      <c r="R5" s="248">
        <v>44.708066251917728</v>
      </c>
    </row>
    <row r="6" spans="2:19" ht="14.15" customHeight="1">
      <c r="B6" s="278" t="s">
        <v>732</v>
      </c>
      <c r="C6" s="277" t="s">
        <v>733</v>
      </c>
      <c r="D6" s="248" t="s">
        <v>696</v>
      </c>
      <c r="E6" s="248" t="s">
        <v>696</v>
      </c>
      <c r="F6" s="248" t="s">
        <v>696</v>
      </c>
      <c r="G6" s="248" t="s">
        <v>696</v>
      </c>
      <c r="H6" s="248" t="s">
        <v>696</v>
      </c>
      <c r="I6" s="248" t="s">
        <v>696</v>
      </c>
      <c r="J6" s="248" t="s">
        <v>696</v>
      </c>
      <c r="K6" s="248" t="s">
        <v>696</v>
      </c>
      <c r="L6" s="248" t="s">
        <v>696</v>
      </c>
      <c r="M6" s="248" t="s">
        <v>696</v>
      </c>
      <c r="N6" s="248" t="s">
        <v>696</v>
      </c>
      <c r="O6" s="248" t="s">
        <v>696</v>
      </c>
      <c r="P6" s="248" t="s">
        <v>696</v>
      </c>
      <c r="Q6" s="248" t="s">
        <v>696</v>
      </c>
      <c r="R6" s="248" t="s">
        <v>696</v>
      </c>
    </row>
    <row r="7" spans="2:19" ht="14.15" customHeight="1">
      <c r="B7" s="278" t="s">
        <v>734</v>
      </c>
      <c r="C7" s="277" t="s">
        <v>735</v>
      </c>
      <c r="D7" s="248">
        <v>29.136749583099416</v>
      </c>
      <c r="E7" s="248">
        <v>28.242061813937443</v>
      </c>
      <c r="F7" s="248">
        <v>30.268539170940258</v>
      </c>
      <c r="G7" s="248">
        <v>28.934595016324039</v>
      </c>
      <c r="H7" s="248">
        <v>29.191556418604222</v>
      </c>
      <c r="I7" s="248">
        <v>28.93951927059118</v>
      </c>
      <c r="J7" s="248">
        <v>35.724024709127676</v>
      </c>
      <c r="K7" s="248">
        <v>36.202913139967933</v>
      </c>
      <c r="L7" s="248">
        <v>30.621205248802898</v>
      </c>
      <c r="M7" s="248">
        <v>32.36401124931372</v>
      </c>
      <c r="N7" s="248">
        <v>32.229474437201816</v>
      </c>
      <c r="O7" s="248">
        <v>32.844669758181425</v>
      </c>
      <c r="P7" s="248">
        <v>33.775123033408221</v>
      </c>
      <c r="Q7" s="248">
        <v>34.163179084828649</v>
      </c>
      <c r="R7" s="248">
        <v>34.263583007080634</v>
      </c>
    </row>
    <row r="8" spans="2:19" ht="14.15" customHeight="1">
      <c r="B8" s="278" t="s">
        <v>736</v>
      </c>
      <c r="C8" s="277" t="s">
        <v>737</v>
      </c>
      <c r="D8" s="248">
        <v>31.358800202159156</v>
      </c>
      <c r="E8" s="248">
        <v>34.510756442015996</v>
      </c>
      <c r="F8" s="248">
        <v>39.888250679596645</v>
      </c>
      <c r="G8" s="248">
        <v>42.145105700961182</v>
      </c>
      <c r="H8" s="248">
        <v>42.578568177150913</v>
      </c>
      <c r="I8" s="248">
        <v>43.783719670244508</v>
      </c>
      <c r="J8" s="248">
        <v>50.835543299081721</v>
      </c>
      <c r="K8" s="248">
        <v>48.263058765691454</v>
      </c>
      <c r="L8" s="248">
        <v>48.718271263834168</v>
      </c>
      <c r="M8" s="248">
        <v>49.673315935860835</v>
      </c>
      <c r="N8" s="248">
        <v>51.638264074271589</v>
      </c>
      <c r="O8" s="248">
        <v>52.61548990261732</v>
      </c>
      <c r="P8" s="248">
        <v>53.327438122849017</v>
      </c>
      <c r="Q8" s="248">
        <v>53.98319910807065</v>
      </c>
      <c r="R8" s="248">
        <v>54.542884632063725</v>
      </c>
    </row>
    <row r="9" spans="2:19" ht="14.15" customHeight="1">
      <c r="B9" s="278" t="s">
        <v>738</v>
      </c>
      <c r="C9" s="277" t="s">
        <v>739</v>
      </c>
      <c r="D9" s="248">
        <v>-2.9575229190379146</v>
      </c>
      <c r="E9" s="248">
        <v>12.581753694250827</v>
      </c>
      <c r="F9" s="248">
        <v>26.8779010282149</v>
      </c>
      <c r="G9" s="248">
        <v>27.597023588439608</v>
      </c>
      <c r="H9" s="248">
        <v>28.872628528372889</v>
      </c>
      <c r="I9" s="248">
        <v>33.211200279514799</v>
      </c>
      <c r="J9" s="248">
        <v>43.215141095457732</v>
      </c>
      <c r="K9" s="248">
        <v>45.534008123097728</v>
      </c>
      <c r="L9" s="248">
        <v>37.033584563649647</v>
      </c>
      <c r="M9" s="248">
        <v>36.108739868773071</v>
      </c>
      <c r="N9" s="248">
        <v>33.284300298224402</v>
      </c>
      <c r="O9" s="248">
        <v>33.618335693304829</v>
      </c>
      <c r="P9" s="248">
        <v>33.859367714199983</v>
      </c>
      <c r="Q9" s="248">
        <v>33.892829100929973</v>
      </c>
      <c r="R9" s="248">
        <v>34.058910027799072</v>
      </c>
    </row>
    <row r="10" spans="2:19" ht="14.15" customHeight="1">
      <c r="B10" s="279" t="s">
        <v>740</v>
      </c>
      <c r="C10" s="277" t="s">
        <v>741</v>
      </c>
      <c r="D10" s="248">
        <v>22.85978078565406</v>
      </c>
      <c r="E10" s="248">
        <v>25.732770807453591</v>
      </c>
      <c r="F10" s="248">
        <v>31.591679346561396</v>
      </c>
      <c r="G10" s="248">
        <v>34.55187662417336</v>
      </c>
      <c r="H10" s="248">
        <v>35.421781912074991</v>
      </c>
      <c r="I10" s="248">
        <v>36.94190992900878</v>
      </c>
      <c r="J10" s="248">
        <v>43.854921330981888</v>
      </c>
      <c r="K10" s="248">
        <v>43.25391621112292</v>
      </c>
      <c r="L10" s="248">
        <v>40.522922876397907</v>
      </c>
      <c r="M10" s="248">
        <v>42.018864019202098</v>
      </c>
      <c r="N10" s="248">
        <v>42.938719524038092</v>
      </c>
      <c r="O10" s="248">
        <v>43.550218417845343</v>
      </c>
      <c r="P10" s="248">
        <v>44.106503029360461</v>
      </c>
      <c r="Q10" s="248">
        <v>44.423641889653638</v>
      </c>
      <c r="R10" s="248">
        <v>44.73767906957363</v>
      </c>
    </row>
    <row r="11" spans="2:19" ht="15" customHeight="1">
      <c r="B11" s="251" t="s">
        <v>351</v>
      </c>
      <c r="C11" s="251" t="s">
        <v>351</v>
      </c>
      <c r="D11" s="252">
        <v>-21.802574516345146</v>
      </c>
      <c r="E11" s="252">
        <v>-7.6306553811294604</v>
      </c>
      <c r="F11" s="252">
        <v>13.313149043845362</v>
      </c>
      <c r="G11" s="252">
        <v>21.58049085414719</v>
      </c>
      <c r="H11" s="252">
        <v>25.723400292965849</v>
      </c>
      <c r="I11" s="252">
        <v>30.523543521391161</v>
      </c>
      <c r="J11" s="252">
        <v>43.830473247834</v>
      </c>
      <c r="K11" s="252">
        <v>51.732434371388138</v>
      </c>
      <c r="L11" s="252">
        <v>41.196480310908385</v>
      </c>
      <c r="M11" s="252">
        <v>48.917879491768851</v>
      </c>
      <c r="N11" s="252">
        <v>55.604640889748268</v>
      </c>
      <c r="O11" s="252">
        <v>60.737381991509231</v>
      </c>
      <c r="P11" s="252">
        <v>64.99438347207726</v>
      </c>
      <c r="Q11" s="252">
        <v>68.353173317003851</v>
      </c>
      <c r="R11" s="252">
        <v>71.304658781122001</v>
      </c>
    </row>
    <row r="12" spans="2:19" ht="13.5" customHeight="1">
      <c r="B12" s="251" t="s">
        <v>343</v>
      </c>
      <c r="C12" s="251" t="s">
        <v>343</v>
      </c>
      <c r="D12" s="252" t="s">
        <v>696</v>
      </c>
      <c r="E12" s="252" t="s">
        <v>696</v>
      </c>
      <c r="F12" s="252" t="s">
        <v>696</v>
      </c>
      <c r="G12" s="252" t="s">
        <v>696</v>
      </c>
      <c r="H12" s="252" t="s">
        <v>696</v>
      </c>
      <c r="I12" s="252" t="s">
        <v>696</v>
      </c>
      <c r="J12" s="252" t="s">
        <v>696</v>
      </c>
      <c r="K12" s="252" t="s">
        <v>696</v>
      </c>
      <c r="L12" s="252" t="s">
        <v>696</v>
      </c>
      <c r="M12" s="252" t="s">
        <v>696</v>
      </c>
      <c r="N12" s="252" t="s">
        <v>696</v>
      </c>
      <c r="O12" s="252" t="s">
        <v>696</v>
      </c>
      <c r="P12" s="252" t="s">
        <v>696</v>
      </c>
      <c r="Q12" s="252" t="s">
        <v>696</v>
      </c>
      <c r="R12" s="252" t="s">
        <v>696</v>
      </c>
    </row>
    <row r="13" spans="2:19" ht="13.5" customHeight="1">
      <c r="B13" s="251" t="s">
        <v>23</v>
      </c>
      <c r="C13" s="251" t="s">
        <v>23</v>
      </c>
      <c r="D13" s="252" t="s">
        <v>696</v>
      </c>
      <c r="E13" s="252" t="s">
        <v>696</v>
      </c>
      <c r="F13" s="252" t="s">
        <v>696</v>
      </c>
      <c r="G13" s="252" t="s">
        <v>696</v>
      </c>
      <c r="H13" s="252" t="s">
        <v>696</v>
      </c>
      <c r="I13" s="252" t="s">
        <v>696</v>
      </c>
      <c r="J13" s="252" t="s">
        <v>696</v>
      </c>
      <c r="K13" s="252" t="s">
        <v>696</v>
      </c>
      <c r="L13" s="252" t="s">
        <v>696</v>
      </c>
      <c r="M13" s="252" t="s">
        <v>696</v>
      </c>
      <c r="N13" s="252" t="s">
        <v>696</v>
      </c>
      <c r="O13" s="252" t="s">
        <v>696</v>
      </c>
      <c r="P13" s="252" t="s">
        <v>696</v>
      </c>
      <c r="Q13" s="252" t="s">
        <v>696</v>
      </c>
      <c r="R13" s="252" t="s">
        <v>696</v>
      </c>
    </row>
    <row r="14" spans="2:19" ht="13.5" customHeight="1">
      <c r="B14" s="251" t="s">
        <v>742</v>
      </c>
      <c r="C14" s="251" t="s">
        <v>742</v>
      </c>
      <c r="D14" s="252" t="s">
        <v>696</v>
      </c>
      <c r="E14" s="252" t="s">
        <v>696</v>
      </c>
      <c r="F14" s="252" t="s">
        <v>696</v>
      </c>
      <c r="G14" s="252" t="s">
        <v>696</v>
      </c>
      <c r="H14" s="252" t="s">
        <v>696</v>
      </c>
      <c r="I14" s="252" t="s">
        <v>696</v>
      </c>
      <c r="J14" s="252" t="s">
        <v>696</v>
      </c>
      <c r="K14" s="252" t="s">
        <v>696</v>
      </c>
      <c r="L14" s="252" t="s">
        <v>696</v>
      </c>
      <c r="M14" s="252" t="s">
        <v>696</v>
      </c>
      <c r="N14" s="252" t="s">
        <v>696</v>
      </c>
      <c r="O14" s="252" t="s">
        <v>696</v>
      </c>
      <c r="P14" s="252" t="s">
        <v>696</v>
      </c>
      <c r="Q14" s="252" t="s">
        <v>696</v>
      </c>
      <c r="R14" s="252" t="s">
        <v>696</v>
      </c>
    </row>
    <row r="15" spans="2:19" ht="13.5" customHeight="1">
      <c r="B15" s="251" t="s">
        <v>27</v>
      </c>
      <c r="C15" s="251" t="s">
        <v>27</v>
      </c>
      <c r="D15" s="252">
        <v>32.586300410611926</v>
      </c>
      <c r="E15" s="252">
        <v>35.639825238145718</v>
      </c>
      <c r="F15" s="252">
        <v>46.143916138023563</v>
      </c>
      <c r="G15" s="252">
        <v>51.369713485939528</v>
      </c>
      <c r="H15" s="252">
        <v>52.766460847339026</v>
      </c>
      <c r="I15" s="252">
        <v>54.69883780214154</v>
      </c>
      <c r="J15" s="252">
        <v>61.369929393733592</v>
      </c>
      <c r="K15" s="252">
        <v>55.816089475282368</v>
      </c>
      <c r="L15" s="252">
        <v>57.063398639369275</v>
      </c>
      <c r="M15" s="252">
        <v>60.67055276051827</v>
      </c>
      <c r="N15" s="252">
        <v>63.709224361202487</v>
      </c>
      <c r="O15" s="252">
        <v>66.183727827927129</v>
      </c>
      <c r="P15" s="252">
        <v>68.0140249032779</v>
      </c>
      <c r="Q15" s="252">
        <v>69.421548923254633</v>
      </c>
      <c r="R15" s="252">
        <v>70.836487144323172</v>
      </c>
    </row>
    <row r="16" spans="2:19" ht="13.5" customHeight="1">
      <c r="B16" s="251" t="s">
        <v>105</v>
      </c>
      <c r="C16" s="251" t="s">
        <v>105</v>
      </c>
      <c r="D16" s="252">
        <v>13.134769011141149</v>
      </c>
      <c r="E16" s="252">
        <v>15.439986778507819</v>
      </c>
      <c r="F16" s="252">
        <v>11.30208007599877</v>
      </c>
      <c r="G16" s="252">
        <v>10.336922758085576</v>
      </c>
      <c r="H16" s="252">
        <v>8.9648513768577303</v>
      </c>
      <c r="I16" s="252">
        <v>8.4044139345742899</v>
      </c>
      <c r="J16" s="252">
        <v>13.330899170397739</v>
      </c>
      <c r="K16" s="252">
        <v>12.676274414843633</v>
      </c>
      <c r="L16" s="252">
        <v>11.182731306079399</v>
      </c>
      <c r="M16" s="252">
        <v>11.355618870126809</v>
      </c>
      <c r="N16" s="252">
        <v>13.75116881673965</v>
      </c>
      <c r="O16" s="252">
        <v>16.417661836902202</v>
      </c>
      <c r="P16" s="252">
        <v>18.327125351152372</v>
      </c>
      <c r="Q16" s="252">
        <v>20.076144075268818</v>
      </c>
      <c r="R16" s="252">
        <v>21.692467367803513</v>
      </c>
    </row>
    <row r="17" spans="2:18" ht="13.5" customHeight="1">
      <c r="B17" s="251" t="s">
        <v>743</v>
      </c>
      <c r="C17" s="251" t="s">
        <v>743</v>
      </c>
      <c r="D17" s="252">
        <v>-4.3688786764983618</v>
      </c>
      <c r="E17" s="252">
        <v>-3.4596180547268265</v>
      </c>
      <c r="F17" s="252">
        <v>0.94491168848535434</v>
      </c>
      <c r="G17" s="252">
        <v>4.4215398654781968</v>
      </c>
      <c r="H17" s="252">
        <v>5.7397811402529184</v>
      </c>
      <c r="I17" s="252">
        <v>7.9843535881269574</v>
      </c>
      <c r="J17" s="252">
        <v>13.296019004621954</v>
      </c>
      <c r="K17" s="252">
        <v>20.148416364484383</v>
      </c>
      <c r="L17" s="252">
        <v>19.625892646536276</v>
      </c>
      <c r="M17" s="252">
        <v>21.230496571201261</v>
      </c>
      <c r="N17" s="252">
        <v>22.244435083695034</v>
      </c>
      <c r="O17" s="252">
        <v>22.460571232698364</v>
      </c>
      <c r="P17" s="252">
        <v>22.1920322702364</v>
      </c>
      <c r="Q17" s="252">
        <v>21.505826552488514</v>
      </c>
      <c r="R17" s="252">
        <v>20.838924323993453</v>
      </c>
    </row>
    <row r="18" spans="2:18" ht="13.5" customHeight="1">
      <c r="B18" s="251" t="s">
        <v>781</v>
      </c>
      <c r="C18" s="251" t="s">
        <v>29</v>
      </c>
      <c r="D18" s="252" t="s">
        <v>696</v>
      </c>
      <c r="E18" s="252" t="s">
        <v>696</v>
      </c>
      <c r="F18" s="252" t="s">
        <v>696</v>
      </c>
      <c r="G18" s="252" t="s">
        <v>696</v>
      </c>
      <c r="H18" s="252" t="s">
        <v>696</v>
      </c>
      <c r="I18" s="252" t="s">
        <v>696</v>
      </c>
      <c r="J18" s="252" t="s">
        <v>696</v>
      </c>
      <c r="K18" s="252" t="s">
        <v>696</v>
      </c>
      <c r="L18" s="252" t="s">
        <v>696</v>
      </c>
      <c r="M18" s="252" t="s">
        <v>696</v>
      </c>
      <c r="N18" s="252" t="s">
        <v>696</v>
      </c>
      <c r="O18" s="252" t="s">
        <v>696</v>
      </c>
      <c r="P18" s="252" t="s">
        <v>696</v>
      </c>
      <c r="Q18" s="252" t="s">
        <v>696</v>
      </c>
      <c r="R18" s="252" t="s">
        <v>696</v>
      </c>
    </row>
    <row r="19" spans="2:18" ht="13.5" customHeight="1">
      <c r="B19" s="251" t="s">
        <v>375</v>
      </c>
      <c r="C19" s="251" t="s">
        <v>375</v>
      </c>
      <c r="D19" s="252">
        <v>32.919044608355193</v>
      </c>
      <c r="E19" s="252">
        <v>42.080961584880569</v>
      </c>
      <c r="F19" s="252">
        <v>38.611187566847619</v>
      </c>
      <c r="G19" s="252">
        <v>38.642461548397506</v>
      </c>
      <c r="H19" s="252">
        <v>43.064435943124309</v>
      </c>
      <c r="I19" s="252">
        <v>43.054640244577143</v>
      </c>
      <c r="J19" s="252">
        <v>54.664153425518549</v>
      </c>
      <c r="K19" s="252">
        <v>54.140745439939963</v>
      </c>
      <c r="L19" s="252">
        <v>54.913376227273567</v>
      </c>
      <c r="M19" s="252">
        <v>52.616930954197564</v>
      </c>
      <c r="N19" s="252">
        <v>50.823470100971278</v>
      </c>
      <c r="O19" s="252">
        <v>49.644410408339027</v>
      </c>
      <c r="P19" s="252">
        <v>49.088409841611579</v>
      </c>
      <c r="Q19" s="252">
        <v>48.82117814724721</v>
      </c>
      <c r="R19" s="252">
        <v>48.529518763435661</v>
      </c>
    </row>
    <row r="20" spans="2:18" ht="13.5" customHeight="1">
      <c r="B20" s="251" t="s">
        <v>745</v>
      </c>
      <c r="C20" s="251" t="s">
        <v>745</v>
      </c>
      <c r="D20" s="252">
        <v>37.55277130069841</v>
      </c>
      <c r="E20" s="252">
        <v>37.211093240471733</v>
      </c>
      <c r="F20" s="252">
        <v>38.499686946306838</v>
      </c>
      <c r="G20" s="252">
        <v>40.303327878331757</v>
      </c>
      <c r="H20" s="252">
        <v>41.418483185724696</v>
      </c>
      <c r="I20" s="252">
        <v>43.390605297777476</v>
      </c>
      <c r="J20" s="252">
        <v>57.494717511567003</v>
      </c>
      <c r="K20" s="252">
        <v>49.463099611986259</v>
      </c>
      <c r="L20" s="252">
        <v>46.636163118687286</v>
      </c>
      <c r="M20" s="252">
        <v>46.809966734302208</v>
      </c>
      <c r="N20" s="252">
        <v>46.431934454731113</v>
      </c>
      <c r="O20" s="252">
        <v>45.478075194678119</v>
      </c>
      <c r="P20" s="252">
        <v>44.49608323278926</v>
      </c>
      <c r="Q20" s="252">
        <v>43.102432192622778</v>
      </c>
      <c r="R20" s="252">
        <v>41.472163572928416</v>
      </c>
    </row>
    <row r="21" spans="2:18" ht="13.5" customHeight="1">
      <c r="B21" s="251" t="s">
        <v>358</v>
      </c>
      <c r="C21" s="251" t="s">
        <v>358</v>
      </c>
      <c r="D21" s="252" t="s">
        <v>696</v>
      </c>
      <c r="E21" s="252" t="s">
        <v>696</v>
      </c>
      <c r="F21" s="252" t="s">
        <v>696</v>
      </c>
      <c r="G21" s="252" t="s">
        <v>696</v>
      </c>
      <c r="H21" s="252" t="s">
        <v>696</v>
      </c>
      <c r="I21" s="252" t="s">
        <v>696</v>
      </c>
      <c r="J21" s="252" t="s">
        <v>696</v>
      </c>
      <c r="K21" s="252" t="s">
        <v>696</v>
      </c>
      <c r="L21" s="252" t="s">
        <v>696</v>
      </c>
      <c r="M21" s="252" t="s">
        <v>748</v>
      </c>
      <c r="N21" s="252" t="s">
        <v>748</v>
      </c>
      <c r="O21" s="252" t="s">
        <v>748</v>
      </c>
      <c r="P21" s="252" t="s">
        <v>748</v>
      </c>
      <c r="Q21" s="252" t="s">
        <v>748</v>
      </c>
      <c r="R21" s="252" t="s">
        <v>748</v>
      </c>
    </row>
    <row r="22" spans="2:18" ht="13.5" customHeight="1">
      <c r="B22" s="251" t="s">
        <v>404</v>
      </c>
      <c r="C22" s="251" t="s">
        <v>404</v>
      </c>
      <c r="D22" s="252">
        <v>73.204281891168606</v>
      </c>
      <c r="E22" s="252">
        <v>75.271471261691318</v>
      </c>
      <c r="F22" s="252">
        <v>81.558469220294</v>
      </c>
      <c r="G22" s="252">
        <v>86.614677644355694</v>
      </c>
      <c r="H22" s="252">
        <v>80.65192233509066</v>
      </c>
      <c r="I22" s="252">
        <v>74.643388134381709</v>
      </c>
      <c r="J22" s="252">
        <v>80.646100835419176</v>
      </c>
      <c r="K22" s="252">
        <v>85.222212333598478</v>
      </c>
      <c r="L22" s="252">
        <v>83.853137814203251</v>
      </c>
      <c r="M22" s="252">
        <v>88.003751176614642</v>
      </c>
      <c r="N22" s="252">
        <v>83.408627834025751</v>
      </c>
      <c r="O22" s="252">
        <v>79.206907555144682</v>
      </c>
      <c r="P22" s="252">
        <v>76.776229905268181</v>
      </c>
      <c r="Q22" s="252">
        <v>74.184416960468695</v>
      </c>
      <c r="R22" s="252">
        <v>71.756042565423314</v>
      </c>
    </row>
    <row r="23" spans="2:18" ht="13.5" customHeight="1">
      <c r="B23" s="251" t="s">
        <v>107</v>
      </c>
      <c r="C23" s="251" t="s">
        <v>107</v>
      </c>
      <c r="D23" s="252">
        <v>70.313482757215297</v>
      </c>
      <c r="E23" s="252">
        <v>70.515606468634985</v>
      </c>
      <c r="F23" s="252">
        <v>67.898485875501493</v>
      </c>
      <c r="G23" s="252">
        <v>65.16183632806792</v>
      </c>
      <c r="H23" s="252">
        <v>62.126072693695377</v>
      </c>
      <c r="I23" s="252">
        <v>58.381278267499134</v>
      </c>
      <c r="J23" s="252">
        <v>72.301338110724728</v>
      </c>
      <c r="K23" s="252">
        <v>69.639133006691139</v>
      </c>
      <c r="L23" s="252">
        <v>66.359596409901187</v>
      </c>
      <c r="M23" s="252">
        <v>61.761636162201619</v>
      </c>
      <c r="N23" s="252">
        <v>58.792764431860888</v>
      </c>
      <c r="O23" s="252">
        <v>57.144916250309393</v>
      </c>
      <c r="P23" s="252">
        <v>55.150372401161128</v>
      </c>
      <c r="Q23" s="252">
        <v>53.317693130995679</v>
      </c>
      <c r="R23" s="252">
        <v>50.659936046353252</v>
      </c>
    </row>
    <row r="24" spans="2:18" ht="13.5" customHeight="1">
      <c r="B24" s="251" t="s">
        <v>32</v>
      </c>
      <c r="C24" s="251" t="s">
        <v>32</v>
      </c>
      <c r="D24" s="252" t="s">
        <v>696</v>
      </c>
      <c r="E24" s="252" t="s">
        <v>696</v>
      </c>
      <c r="F24" s="252" t="s">
        <v>696</v>
      </c>
      <c r="G24" s="252" t="s">
        <v>696</v>
      </c>
      <c r="H24" s="252" t="s">
        <v>696</v>
      </c>
      <c r="I24" s="252" t="s">
        <v>696</v>
      </c>
      <c r="J24" s="252" t="s">
        <v>696</v>
      </c>
      <c r="K24" s="252" t="s">
        <v>696</v>
      </c>
      <c r="L24" s="252" t="s">
        <v>696</v>
      </c>
      <c r="M24" s="252" t="s">
        <v>696</v>
      </c>
      <c r="N24" s="252" t="s">
        <v>696</v>
      </c>
      <c r="O24" s="252" t="s">
        <v>696</v>
      </c>
      <c r="P24" s="252" t="s">
        <v>696</v>
      </c>
      <c r="Q24" s="252" t="s">
        <v>696</v>
      </c>
      <c r="R24" s="252" t="s">
        <v>696</v>
      </c>
    </row>
    <row r="25" spans="2:18" ht="13.5" customHeight="1">
      <c r="B25" s="251" t="s">
        <v>33</v>
      </c>
      <c r="C25" s="251" t="s">
        <v>33</v>
      </c>
      <c r="D25" s="252">
        <v>20.377420601736741</v>
      </c>
      <c r="E25" s="252">
        <v>22.043463765785333</v>
      </c>
      <c r="F25" s="252">
        <v>23.451280992127511</v>
      </c>
      <c r="G25" s="252">
        <v>25.285137399110351</v>
      </c>
      <c r="H25" s="252">
        <v>26.658282716957537</v>
      </c>
      <c r="I25" s="252">
        <v>27.035328279804418</v>
      </c>
      <c r="J25" s="252">
        <v>36.130060332954116</v>
      </c>
      <c r="K25" s="252">
        <v>37.850082948078963</v>
      </c>
      <c r="L25" s="252">
        <v>37.288978330869654</v>
      </c>
      <c r="M25" s="252">
        <v>36.408060679768127</v>
      </c>
      <c r="N25" s="252">
        <v>36.177013271224631</v>
      </c>
      <c r="O25" s="252">
        <v>35.973463999657618</v>
      </c>
      <c r="P25" s="252">
        <v>35.770685644370801</v>
      </c>
      <c r="Q25" s="252">
        <v>35.554816623587634</v>
      </c>
      <c r="R25" s="252">
        <v>35.395862052349827</v>
      </c>
    </row>
    <row r="26" spans="2:18" ht="13.5" customHeight="1">
      <c r="B26" s="251" t="s">
        <v>360</v>
      </c>
      <c r="C26" s="251" t="s">
        <v>360</v>
      </c>
      <c r="D26" s="252">
        <v>-3.4420009214540408</v>
      </c>
      <c r="E26" s="252">
        <v>21.642752712256154</v>
      </c>
      <c r="F26" s="252">
        <v>36.397815124388025</v>
      </c>
      <c r="G26" s="252">
        <v>32.949723911868411</v>
      </c>
      <c r="H26" s="252">
        <v>31.527978481767637</v>
      </c>
      <c r="I26" s="252">
        <v>36.907910609079892</v>
      </c>
      <c r="J26" s="252">
        <v>40.329625943722135</v>
      </c>
      <c r="K26" s="252">
        <v>36.073649871240249</v>
      </c>
      <c r="L26" s="252">
        <v>28.669624371304085</v>
      </c>
      <c r="M26" s="252">
        <v>25.585163481943152</v>
      </c>
      <c r="N26" s="252">
        <v>25.554824360395813</v>
      </c>
      <c r="O26" s="252">
        <v>27.042047603549769</v>
      </c>
      <c r="P26" s="252">
        <v>28.475179079628905</v>
      </c>
      <c r="Q26" s="252">
        <v>29.820527351319303</v>
      </c>
      <c r="R26" s="252">
        <v>30.696406450685398</v>
      </c>
    </row>
    <row r="27" spans="2:18" ht="13.5" customHeight="1">
      <c r="B27" s="251" t="s">
        <v>355</v>
      </c>
      <c r="C27" s="251" t="s">
        <v>355</v>
      </c>
      <c r="D27" s="252">
        <v>-19.140378716697644</v>
      </c>
      <c r="E27" s="252">
        <v>-30.753844210952025</v>
      </c>
      <c r="F27" s="252">
        <v>-23.759383261338503</v>
      </c>
      <c r="G27" s="252">
        <v>-15.780705750346918</v>
      </c>
      <c r="H27" s="252">
        <v>-15.780211859898358</v>
      </c>
      <c r="I27" s="252">
        <v>-13.908907573589321</v>
      </c>
      <c r="J27" s="252">
        <v>-8.6239083540481456</v>
      </c>
      <c r="K27" s="252">
        <v>-3.3465524527205144</v>
      </c>
      <c r="L27" s="252">
        <v>-1.2380857535031193</v>
      </c>
      <c r="M27" s="252">
        <v>-0.13633924617202103</v>
      </c>
      <c r="N27" s="252">
        <v>0.24494458074130848</v>
      </c>
      <c r="O27" s="252">
        <v>0.54220934171835355</v>
      </c>
      <c r="P27" s="252">
        <v>1.1191378008217612</v>
      </c>
      <c r="Q27" s="252">
        <v>1.9986013301207892</v>
      </c>
      <c r="R27" s="252">
        <v>3.0416230359069143</v>
      </c>
    </row>
    <row r="28" spans="2:18" ht="13.5" customHeight="1">
      <c r="B28" s="251" t="s">
        <v>324</v>
      </c>
      <c r="C28" s="251" t="s">
        <v>324</v>
      </c>
      <c r="D28" s="252" t="s">
        <v>696</v>
      </c>
      <c r="E28" s="252" t="s">
        <v>696</v>
      </c>
      <c r="F28" s="252" t="s">
        <v>696</v>
      </c>
      <c r="G28" s="252" t="s">
        <v>696</v>
      </c>
      <c r="H28" s="252" t="s">
        <v>696</v>
      </c>
      <c r="I28" s="252" t="s">
        <v>696</v>
      </c>
      <c r="J28" s="252" t="s">
        <v>696</v>
      </c>
      <c r="K28" s="252" t="s">
        <v>696</v>
      </c>
      <c r="L28" s="252" t="s">
        <v>696</v>
      </c>
      <c r="M28" s="252" t="s">
        <v>696</v>
      </c>
      <c r="N28" s="252" t="s">
        <v>696</v>
      </c>
      <c r="O28" s="252" t="s">
        <v>696</v>
      </c>
      <c r="P28" s="252" t="s">
        <v>696</v>
      </c>
      <c r="Q28" s="252" t="s">
        <v>696</v>
      </c>
      <c r="R28" s="252" t="s">
        <v>696</v>
      </c>
    </row>
    <row r="29" spans="2:18" ht="13.5" customHeight="1">
      <c r="B29" s="251" t="s">
        <v>747</v>
      </c>
      <c r="C29" s="251" t="s">
        <v>747</v>
      </c>
      <c r="D29" s="252">
        <v>130.01765419838907</v>
      </c>
      <c r="E29" s="252">
        <v>134.40638784078226</v>
      </c>
      <c r="F29" s="252">
        <v>140.69385902340963</v>
      </c>
      <c r="G29" s="252">
        <v>144.40010508012361</v>
      </c>
      <c r="H29" s="252">
        <v>150.77086656034024</v>
      </c>
      <c r="I29" s="252">
        <v>167.06070128185942</v>
      </c>
      <c r="J29" s="252">
        <v>147.94252873563218</v>
      </c>
      <c r="K29" s="252">
        <v>346.40335051970953</v>
      </c>
      <c r="L29" s="252">
        <v>283.85828032933949</v>
      </c>
      <c r="M29" s="252" t="s">
        <v>748</v>
      </c>
      <c r="N29" s="252" t="s">
        <v>748</v>
      </c>
      <c r="O29" s="252" t="s">
        <v>748</v>
      </c>
      <c r="P29" s="252" t="s">
        <v>748</v>
      </c>
      <c r="Q29" s="252" t="s">
        <v>748</v>
      </c>
      <c r="R29" s="252" t="s">
        <v>748</v>
      </c>
    </row>
    <row r="30" spans="2:18" ht="13.5" customHeight="1">
      <c r="B30" s="251" t="s">
        <v>392</v>
      </c>
      <c r="C30" s="251" t="s">
        <v>392</v>
      </c>
      <c r="D30" s="252" t="s">
        <v>696</v>
      </c>
      <c r="E30" s="252" t="s">
        <v>696</v>
      </c>
      <c r="F30" s="252" t="s">
        <v>696</v>
      </c>
      <c r="G30" s="252" t="s">
        <v>696</v>
      </c>
      <c r="H30" s="252" t="s">
        <v>696</v>
      </c>
      <c r="I30" s="252" t="s">
        <v>696</v>
      </c>
      <c r="J30" s="252" t="s">
        <v>696</v>
      </c>
      <c r="K30" s="252" t="s">
        <v>696</v>
      </c>
      <c r="L30" s="252" t="s">
        <v>696</v>
      </c>
      <c r="M30" s="252" t="s">
        <v>696</v>
      </c>
      <c r="N30" s="252" t="s">
        <v>696</v>
      </c>
      <c r="O30" s="252" t="s">
        <v>696</v>
      </c>
      <c r="P30" s="252" t="s">
        <v>696</v>
      </c>
      <c r="Q30" s="252" t="s">
        <v>696</v>
      </c>
      <c r="R30" s="252" t="s">
        <v>696</v>
      </c>
    </row>
    <row r="31" spans="2:18" ht="13.5" customHeight="1">
      <c r="B31" s="251" t="s">
        <v>37</v>
      </c>
      <c r="C31" s="251" t="s">
        <v>37</v>
      </c>
      <c r="D31" s="252">
        <v>41.053045584082746</v>
      </c>
      <c r="E31" s="252">
        <v>44.897796263327692</v>
      </c>
      <c r="F31" s="252">
        <v>47.196581934220418</v>
      </c>
      <c r="G31" s="252">
        <v>44.514281950818372</v>
      </c>
      <c r="H31" s="252">
        <v>43.643877397044172</v>
      </c>
      <c r="I31" s="252">
        <v>43.266365871956012</v>
      </c>
      <c r="J31" s="252">
        <v>50.214436490687305</v>
      </c>
      <c r="K31" s="252">
        <v>49.295438894974936</v>
      </c>
      <c r="L31" s="252">
        <v>47.993184130066588</v>
      </c>
      <c r="M31" s="252">
        <v>46.590966909838613</v>
      </c>
      <c r="N31" s="252">
        <v>48.667980278765882</v>
      </c>
      <c r="O31" s="252">
        <v>49.057926182065252</v>
      </c>
      <c r="P31" s="252">
        <v>49.428606104927916</v>
      </c>
      <c r="Q31" s="252">
        <v>49.860867714956505</v>
      </c>
      <c r="R31" s="252">
        <v>50.192486969266838</v>
      </c>
    </row>
    <row r="32" spans="2:18" ht="13.5" customHeight="1">
      <c r="B32" s="251" t="s">
        <v>750</v>
      </c>
      <c r="C32" s="251" t="s">
        <v>750</v>
      </c>
      <c r="D32" s="252">
        <v>58.100844021126278</v>
      </c>
      <c r="E32" s="252">
        <v>57.842157352648456</v>
      </c>
      <c r="F32" s="252">
        <v>59.624106042725188</v>
      </c>
      <c r="G32" s="252">
        <v>59.919965636238295</v>
      </c>
      <c r="H32" s="252">
        <v>60.223380987174934</v>
      </c>
      <c r="I32" s="252">
        <v>60.003484067805744</v>
      </c>
      <c r="J32" s="252">
        <v>71.607810249559861</v>
      </c>
      <c r="K32" s="252">
        <v>68.93755493240748</v>
      </c>
      <c r="L32" s="252">
        <v>71.065042989471934</v>
      </c>
      <c r="M32" s="252">
        <v>69.271534647456534</v>
      </c>
      <c r="N32" s="252">
        <v>68.647228994737986</v>
      </c>
      <c r="O32" s="252">
        <v>68.295402597314393</v>
      </c>
      <c r="P32" s="252">
        <v>67.964129007634853</v>
      </c>
      <c r="Q32" s="252">
        <v>67.351395363656081</v>
      </c>
      <c r="R32" s="252">
        <v>66.529845004414412</v>
      </c>
    </row>
    <row r="33" spans="2:18" ht="13.5" customHeight="1">
      <c r="B33" s="251" t="s">
        <v>332</v>
      </c>
      <c r="C33" s="251" t="s">
        <v>332</v>
      </c>
      <c r="D33" s="252">
        <v>-39.294774027666605</v>
      </c>
      <c r="E33" s="252">
        <v>-36.966160087363306</v>
      </c>
      <c r="F33" s="252">
        <v>-24.226431129569399</v>
      </c>
      <c r="G33" s="252">
        <v>-10.418357599014264</v>
      </c>
      <c r="H33" s="252">
        <v>6.3622984936359455</v>
      </c>
      <c r="I33" s="252">
        <v>11.162062635398014</v>
      </c>
      <c r="J33" s="252">
        <v>27.728669026172703</v>
      </c>
      <c r="K33" s="252">
        <v>24.854375136391248</v>
      </c>
      <c r="L33" s="252">
        <v>12.861925176633543</v>
      </c>
      <c r="M33" s="252">
        <v>6.8813141467191601</v>
      </c>
      <c r="N33" s="252">
        <v>2.2906964937271517</v>
      </c>
      <c r="O33" s="252">
        <v>0.6305033895952521</v>
      </c>
      <c r="P33" s="252">
        <v>-0.90402851138863882</v>
      </c>
      <c r="Q33" s="252">
        <v>-1.8238228357447805</v>
      </c>
      <c r="R33" s="252">
        <v>-1.4098535864262658</v>
      </c>
    </row>
    <row r="34" spans="2:18" ht="14.25" customHeight="1">
      <c r="B34" s="251" t="s">
        <v>408</v>
      </c>
      <c r="C34" s="251" t="s">
        <v>408</v>
      </c>
      <c r="D34" s="252">
        <v>52.920763496680742</v>
      </c>
      <c r="E34" s="252">
        <v>53.303816997586928</v>
      </c>
      <c r="F34" s="252">
        <v>55.144977724138165</v>
      </c>
      <c r="G34" s="252">
        <v>55.868206071874361</v>
      </c>
      <c r="H34" s="252">
        <v>59.897543935917007</v>
      </c>
      <c r="I34" s="252">
        <v>70.227635216622176</v>
      </c>
      <c r="J34" s="252">
        <v>72.904994059286281</v>
      </c>
      <c r="K34" s="252">
        <v>65.990453155327216</v>
      </c>
      <c r="L34" s="252">
        <v>69.897487739081328</v>
      </c>
      <c r="M34" s="252">
        <v>71.611073794089961</v>
      </c>
      <c r="N34" s="252">
        <v>68.333247073162553</v>
      </c>
      <c r="O34" s="252">
        <v>67.0028278715656</v>
      </c>
      <c r="P34" s="252">
        <v>65.318391091048142</v>
      </c>
      <c r="Q34" s="252">
        <v>63.921382139213549</v>
      </c>
      <c r="R34" s="252">
        <v>61.763429447840679</v>
      </c>
    </row>
    <row r="35" spans="2:18" ht="13.5" customHeight="1">
      <c r="B35" s="251" t="s">
        <v>369</v>
      </c>
      <c r="C35" s="251" t="s">
        <v>369</v>
      </c>
      <c r="D35" s="252">
        <v>2.6772134175251221</v>
      </c>
      <c r="E35" s="252">
        <v>5.2815090195119723</v>
      </c>
      <c r="F35" s="252">
        <v>6.9063735371251145</v>
      </c>
      <c r="G35" s="252">
        <v>8.6619231295994474</v>
      </c>
      <c r="H35" s="252">
        <v>10.158454386974935</v>
      </c>
      <c r="I35" s="252">
        <v>11.123074545199847</v>
      </c>
      <c r="J35" s="252">
        <v>20.990875359271172</v>
      </c>
      <c r="K35" s="252">
        <v>19.793878357362907</v>
      </c>
      <c r="L35" s="252">
        <v>19.898977923271293</v>
      </c>
      <c r="M35" s="252">
        <v>20.696580828870694</v>
      </c>
      <c r="N35" s="252">
        <v>21.465562087851207</v>
      </c>
      <c r="O35" s="252">
        <v>21.534282199959513</v>
      </c>
      <c r="P35" s="252">
        <v>20.927850206593991</v>
      </c>
      <c r="Q35" s="252">
        <v>20.134982870603231</v>
      </c>
      <c r="R35" s="252">
        <v>19.396526026585185</v>
      </c>
    </row>
    <row r="36" spans="2:18" ht="13.5" customHeight="1">
      <c r="B36" s="251" t="s">
        <v>751</v>
      </c>
      <c r="C36" s="251" t="s">
        <v>751</v>
      </c>
      <c r="D36" s="252" t="s">
        <v>696</v>
      </c>
      <c r="E36" s="252" t="s">
        <v>696</v>
      </c>
      <c r="F36" s="252" t="s">
        <v>696</v>
      </c>
      <c r="G36" s="252" t="s">
        <v>696</v>
      </c>
      <c r="H36" s="252" t="s">
        <v>696</v>
      </c>
      <c r="I36" s="252" t="s">
        <v>696</v>
      </c>
      <c r="J36" s="252" t="s">
        <v>696</v>
      </c>
      <c r="K36" s="252" t="s">
        <v>696</v>
      </c>
      <c r="L36" s="252" t="s">
        <v>696</v>
      </c>
      <c r="M36" s="252" t="s">
        <v>696</v>
      </c>
      <c r="N36" s="252" t="s">
        <v>696</v>
      </c>
      <c r="O36" s="252" t="s">
        <v>696</v>
      </c>
      <c r="P36" s="252" t="s">
        <v>696</v>
      </c>
      <c r="Q36" s="252" t="s">
        <v>696</v>
      </c>
      <c r="R36" s="252" t="s">
        <v>696</v>
      </c>
    </row>
    <row r="37" spans="2:18" ht="13.5" customHeight="1">
      <c r="B37" s="251" t="s">
        <v>166</v>
      </c>
      <c r="C37" s="251" t="s">
        <v>166</v>
      </c>
      <c r="D37" s="252">
        <v>45.412128753699605</v>
      </c>
      <c r="E37" s="252">
        <v>46.448465713034174</v>
      </c>
      <c r="F37" s="252">
        <v>47.88434349596205</v>
      </c>
      <c r="G37" s="252">
        <v>44.425895983142979</v>
      </c>
      <c r="H37" s="252">
        <v>41.529804870100328</v>
      </c>
      <c r="I37" s="252">
        <v>38.462274586258076</v>
      </c>
      <c r="J37" s="252">
        <v>44.901473757049537</v>
      </c>
      <c r="K37" s="252">
        <v>40.66823037917235</v>
      </c>
      <c r="L37" s="252">
        <v>37.217030328770392</v>
      </c>
      <c r="M37" s="252">
        <v>39.137008135807541</v>
      </c>
      <c r="N37" s="252">
        <v>42.123637360947889</v>
      </c>
      <c r="O37" s="252">
        <v>44.339518591483746</v>
      </c>
      <c r="P37" s="252">
        <v>46.675053078728837</v>
      </c>
      <c r="Q37" s="252">
        <v>48.314208256806914</v>
      </c>
      <c r="R37" s="252">
        <v>49.624233451276837</v>
      </c>
    </row>
    <row r="38" spans="2:18" ht="13.5" customHeight="1">
      <c r="B38" s="251" t="s">
        <v>334</v>
      </c>
      <c r="C38" s="251" t="s">
        <v>334</v>
      </c>
      <c r="D38" s="252" t="s">
        <v>696</v>
      </c>
      <c r="E38" s="252" t="s">
        <v>696</v>
      </c>
      <c r="F38" s="252" t="s">
        <v>696</v>
      </c>
      <c r="G38" s="252" t="s">
        <v>696</v>
      </c>
      <c r="H38" s="252" t="s">
        <v>696</v>
      </c>
      <c r="I38" s="252" t="s">
        <v>696</v>
      </c>
      <c r="J38" s="252" t="s">
        <v>696</v>
      </c>
      <c r="K38" s="252" t="s">
        <v>696</v>
      </c>
      <c r="L38" s="252" t="s">
        <v>696</v>
      </c>
      <c r="M38" s="252" t="s">
        <v>696</v>
      </c>
      <c r="N38" s="252" t="s">
        <v>696</v>
      </c>
      <c r="O38" s="252" t="s">
        <v>696</v>
      </c>
      <c r="P38" s="252" t="s">
        <v>696</v>
      </c>
      <c r="Q38" s="252" t="s">
        <v>696</v>
      </c>
      <c r="R38" s="252" t="s">
        <v>696</v>
      </c>
    </row>
    <row r="39" spans="2:18" ht="13.5" customHeight="1">
      <c r="B39" s="251" t="s">
        <v>109</v>
      </c>
      <c r="C39" s="251" t="s">
        <v>109</v>
      </c>
      <c r="D39" s="252">
        <v>28.354546520104464</v>
      </c>
      <c r="E39" s="252">
        <v>28.260346349332167</v>
      </c>
      <c r="F39" s="252">
        <v>26.756279534657136</v>
      </c>
      <c r="G39" s="252">
        <v>25.861947164914106</v>
      </c>
      <c r="H39" s="252">
        <v>26.243531372326988</v>
      </c>
      <c r="I39" s="252">
        <v>28.575728143384072</v>
      </c>
      <c r="J39" s="252">
        <v>37.758600761824951</v>
      </c>
      <c r="K39" s="252">
        <v>40.606915566281486</v>
      </c>
      <c r="L39" s="252">
        <v>39.086062215122119</v>
      </c>
      <c r="M39" s="252">
        <v>40.094864167983317</v>
      </c>
      <c r="N39" s="252">
        <v>42.013058304698845</v>
      </c>
      <c r="O39" s="252">
        <v>44.754327531904437</v>
      </c>
      <c r="P39" s="252">
        <v>46.858730829585532</v>
      </c>
      <c r="Q39" s="252">
        <v>49.058897495737561</v>
      </c>
      <c r="R39" s="252">
        <v>51.191171485894941</v>
      </c>
    </row>
    <row r="40" spans="2:18" ht="13.5" customHeight="1">
      <c r="B40" s="251" t="s">
        <v>356</v>
      </c>
      <c r="C40" s="251" t="s">
        <v>38</v>
      </c>
      <c r="D40" s="252" t="s">
        <v>696</v>
      </c>
      <c r="E40" s="252" t="s">
        <v>696</v>
      </c>
      <c r="F40" s="252" t="s">
        <v>696</v>
      </c>
      <c r="G40" s="252" t="s">
        <v>696</v>
      </c>
      <c r="H40" s="252" t="s">
        <v>696</v>
      </c>
      <c r="I40" s="252" t="s">
        <v>696</v>
      </c>
      <c r="J40" s="252" t="s">
        <v>696</v>
      </c>
      <c r="K40" s="252" t="s">
        <v>696</v>
      </c>
      <c r="L40" s="252" t="s">
        <v>696</v>
      </c>
      <c r="M40" s="252" t="s">
        <v>696</v>
      </c>
      <c r="N40" s="252" t="s">
        <v>696</v>
      </c>
      <c r="O40" s="252" t="s">
        <v>696</v>
      </c>
      <c r="P40" s="252" t="s">
        <v>696</v>
      </c>
      <c r="Q40" s="252" t="s">
        <v>696</v>
      </c>
      <c r="R40" s="252" t="s">
        <v>696</v>
      </c>
    </row>
    <row r="41" spans="2:18" ht="13.5" customHeight="1">
      <c r="B41" s="251" t="s">
        <v>39</v>
      </c>
      <c r="C41" s="251" t="s">
        <v>39</v>
      </c>
      <c r="D41" s="252">
        <v>-46.426237081144897</v>
      </c>
      <c r="E41" s="252">
        <v>-35.09181985909165</v>
      </c>
      <c r="F41" s="252">
        <v>-16.573987246436232</v>
      </c>
      <c r="G41" s="252">
        <v>-7.3951907875082661</v>
      </c>
      <c r="H41" s="252">
        <v>-8.1015809737583752E-2</v>
      </c>
      <c r="I41" s="252">
        <v>4.7222239889080395</v>
      </c>
      <c r="J41" s="252">
        <v>15.147349681843373</v>
      </c>
      <c r="K41" s="252">
        <v>16.978110609639479</v>
      </c>
      <c r="L41" s="252">
        <v>10.049559031513001</v>
      </c>
      <c r="M41" s="252">
        <v>9.4585173973700218</v>
      </c>
      <c r="N41" s="252">
        <v>8.848245825593029</v>
      </c>
      <c r="O41" s="252">
        <v>8.0744357374561044</v>
      </c>
      <c r="P41" s="252">
        <v>7.084940386498201</v>
      </c>
      <c r="Q41" s="252">
        <v>5.8563523692356982</v>
      </c>
      <c r="R41" s="252">
        <v>5.0607301114637675</v>
      </c>
    </row>
    <row r="42" spans="2:18" ht="13.5" customHeight="1">
      <c r="B42" s="251" t="s">
        <v>40</v>
      </c>
      <c r="C42" s="251" t="s">
        <v>40</v>
      </c>
      <c r="D42" s="252">
        <v>38.122337091632957</v>
      </c>
      <c r="E42" s="252">
        <v>41.049603543979551</v>
      </c>
      <c r="F42" s="252">
        <v>42.08300986121602</v>
      </c>
      <c r="G42" s="252">
        <v>43.777951636714732</v>
      </c>
      <c r="H42" s="252">
        <v>46.591431592018928</v>
      </c>
      <c r="I42" s="252">
        <v>50.595809185333096</v>
      </c>
      <c r="J42" s="252">
        <v>62.074697187881988</v>
      </c>
      <c r="K42" s="252">
        <v>63.041583330461059</v>
      </c>
      <c r="L42" s="252">
        <v>66.422415158669693</v>
      </c>
      <c r="M42" s="252">
        <v>71.20364607810437</v>
      </c>
      <c r="N42" s="252">
        <v>74.195048339463199</v>
      </c>
      <c r="O42" s="252">
        <v>77.513695999555338</v>
      </c>
      <c r="P42" s="252">
        <v>80.495530419654898</v>
      </c>
      <c r="Q42" s="252">
        <v>83.100390073916685</v>
      </c>
      <c r="R42" s="252">
        <v>85.734964953997121</v>
      </c>
    </row>
    <row r="43" spans="2:18" ht="13.5" customHeight="1">
      <c r="B43" s="251" t="s">
        <v>752</v>
      </c>
      <c r="C43" s="251" t="s">
        <v>752</v>
      </c>
      <c r="D43" s="252" t="s">
        <v>696</v>
      </c>
      <c r="E43" s="252" t="s">
        <v>696</v>
      </c>
      <c r="F43" s="252" t="s">
        <v>696</v>
      </c>
      <c r="G43" s="252" t="s">
        <v>696</v>
      </c>
      <c r="H43" s="252" t="s">
        <v>696</v>
      </c>
      <c r="I43" s="252" t="s">
        <v>696</v>
      </c>
      <c r="J43" s="252" t="s">
        <v>696</v>
      </c>
      <c r="K43" s="252" t="s">
        <v>696</v>
      </c>
      <c r="L43" s="252" t="s">
        <v>696</v>
      </c>
      <c r="M43" s="252" t="s">
        <v>748</v>
      </c>
      <c r="N43" s="252" t="s">
        <v>748</v>
      </c>
      <c r="O43" s="252" t="s">
        <v>748</v>
      </c>
      <c r="P43" s="252" t="s">
        <v>748</v>
      </c>
      <c r="Q43" s="252" t="s">
        <v>748</v>
      </c>
      <c r="R43" s="252" t="s">
        <v>748</v>
      </c>
    </row>
    <row r="44" spans="2:18" ht="13.5" customHeight="1">
      <c r="B44" s="251" t="s">
        <v>753</v>
      </c>
      <c r="C44" s="251" t="s">
        <v>753</v>
      </c>
      <c r="D44" s="252" t="s">
        <v>696</v>
      </c>
      <c r="E44" s="252" t="s">
        <v>696</v>
      </c>
      <c r="F44" s="252" t="s">
        <v>696</v>
      </c>
      <c r="G44" s="252" t="s">
        <v>696</v>
      </c>
      <c r="H44" s="252" t="s">
        <v>696</v>
      </c>
      <c r="I44" s="252" t="s">
        <v>696</v>
      </c>
      <c r="J44" s="252" t="s">
        <v>696</v>
      </c>
      <c r="K44" s="252" t="s">
        <v>696</v>
      </c>
      <c r="L44" s="252" t="s">
        <v>696</v>
      </c>
      <c r="M44" s="252" t="s">
        <v>696</v>
      </c>
      <c r="N44" s="252" t="s">
        <v>696</v>
      </c>
      <c r="O44" s="252" t="s">
        <v>696</v>
      </c>
      <c r="P44" s="252" t="s">
        <v>696</v>
      </c>
      <c r="Q44" s="252" t="s">
        <v>696</v>
      </c>
      <c r="R44" s="252" t="s">
        <v>696</v>
      </c>
    </row>
    <row r="45" spans="2:18">
      <c r="B45" s="251" t="s">
        <v>41</v>
      </c>
      <c r="C45" s="251" t="s">
        <v>41</v>
      </c>
      <c r="D45" s="252">
        <v>23.707112294246656</v>
      </c>
      <c r="E45" s="252">
        <v>22.840562118861545</v>
      </c>
      <c r="F45" s="252">
        <v>23.275212813312347</v>
      </c>
      <c r="G45" s="252">
        <v>22.11520018056002</v>
      </c>
      <c r="H45" s="252">
        <v>24.002927119302239</v>
      </c>
      <c r="I45" s="252">
        <v>25.469461509512715</v>
      </c>
      <c r="J45" s="252">
        <v>30.169252946172882</v>
      </c>
      <c r="K45" s="252">
        <v>33.816944384841911</v>
      </c>
      <c r="L45" s="252">
        <v>23.779946405490559</v>
      </c>
      <c r="M45" s="252">
        <v>27.90701494117026</v>
      </c>
      <c r="N45" s="252">
        <v>25.956233639480629</v>
      </c>
      <c r="O45" s="252">
        <v>25.257393518258425</v>
      </c>
      <c r="P45" s="252">
        <v>25.217313220330212</v>
      </c>
      <c r="Q45" s="252">
        <v>24.258107861465081</v>
      </c>
      <c r="R45" s="252">
        <v>23.228255273994677</v>
      </c>
    </row>
    <row r="46" spans="2:18">
      <c r="B46" s="251" t="s">
        <v>413</v>
      </c>
      <c r="C46" s="251" t="s">
        <v>413</v>
      </c>
      <c r="D46" s="252" t="s">
        <v>696</v>
      </c>
      <c r="E46" s="252" t="s">
        <v>696</v>
      </c>
      <c r="F46" s="252" t="s">
        <v>696</v>
      </c>
      <c r="G46" s="252" t="s">
        <v>696</v>
      </c>
      <c r="H46" s="252" t="s">
        <v>696</v>
      </c>
      <c r="I46" s="252" t="s">
        <v>696</v>
      </c>
      <c r="J46" s="252" t="s">
        <v>696</v>
      </c>
      <c r="K46" s="252" t="s">
        <v>696</v>
      </c>
      <c r="L46" s="252" t="s">
        <v>696</v>
      </c>
      <c r="M46" s="252" t="s">
        <v>696</v>
      </c>
      <c r="N46" s="252" t="s">
        <v>696</v>
      </c>
      <c r="O46" s="252" t="s">
        <v>696</v>
      </c>
      <c r="P46" s="252" t="s">
        <v>696</v>
      </c>
      <c r="Q46" s="252" t="s">
        <v>696</v>
      </c>
      <c r="R46" s="252" t="s">
        <v>696</v>
      </c>
    </row>
    <row r="47" spans="2:18">
      <c r="B47" s="251" t="s">
        <v>345</v>
      </c>
      <c r="C47" s="251" t="s">
        <v>345</v>
      </c>
      <c r="D47" s="252" t="s">
        <v>696</v>
      </c>
      <c r="E47" s="252" t="s">
        <v>696</v>
      </c>
      <c r="F47" s="252" t="s">
        <v>696</v>
      </c>
      <c r="G47" s="252" t="s">
        <v>696</v>
      </c>
      <c r="H47" s="252" t="s">
        <v>696</v>
      </c>
      <c r="I47" s="252" t="s">
        <v>696</v>
      </c>
      <c r="J47" s="252" t="s">
        <v>696</v>
      </c>
      <c r="K47" s="252" t="s">
        <v>696</v>
      </c>
      <c r="L47" s="252" t="s">
        <v>696</v>
      </c>
      <c r="M47" s="252" t="s">
        <v>696</v>
      </c>
      <c r="N47" s="252" t="s">
        <v>696</v>
      </c>
      <c r="O47" s="252" t="s">
        <v>696</v>
      </c>
      <c r="P47" s="252" t="s">
        <v>696</v>
      </c>
      <c r="Q47" s="252" t="s">
        <v>696</v>
      </c>
      <c r="R47" s="252" t="s">
        <v>696</v>
      </c>
    </row>
    <row r="48" spans="2:18" ht="13.5">
      <c r="B48" s="251" t="s">
        <v>764</v>
      </c>
      <c r="C48" s="251" t="s">
        <v>755</v>
      </c>
      <c r="D48" s="252">
        <v>40.758320653383286</v>
      </c>
      <c r="E48" s="252">
        <v>44.395291971472176</v>
      </c>
      <c r="F48" s="252">
        <v>44.300345970332181</v>
      </c>
      <c r="G48" s="252">
        <v>44.24305116224339</v>
      </c>
      <c r="H48" s="252">
        <v>46.671134210218234</v>
      </c>
      <c r="I48" s="252">
        <v>50.020376869738449</v>
      </c>
      <c r="J48" s="252">
        <v>57.329139384764161</v>
      </c>
      <c r="K48" s="252">
        <v>53.285420141953331</v>
      </c>
      <c r="L48" s="252">
        <v>50.529774215449699</v>
      </c>
      <c r="M48" s="252">
        <v>52.93193245608073</v>
      </c>
      <c r="N48" s="252">
        <v>52.816953033927781</v>
      </c>
      <c r="O48" s="252">
        <v>53.201264650949689</v>
      </c>
      <c r="P48" s="252">
        <v>53.252716330447747</v>
      </c>
      <c r="Q48" s="252">
        <v>53.302099600429962</v>
      </c>
      <c r="R48" s="252">
        <v>53.042706726118105</v>
      </c>
    </row>
    <row r="49" spans="2:18">
      <c r="B49" s="253" t="s">
        <v>756</v>
      </c>
      <c r="C49" s="253" t="s">
        <v>756</v>
      </c>
      <c r="D49" s="254" t="s">
        <v>696</v>
      </c>
      <c r="E49" s="254" t="s">
        <v>696</v>
      </c>
      <c r="F49" s="254" t="s">
        <v>696</v>
      </c>
      <c r="G49" s="254" t="s">
        <v>696</v>
      </c>
      <c r="H49" s="254" t="s">
        <v>696</v>
      </c>
      <c r="I49" s="254" t="s">
        <v>696</v>
      </c>
      <c r="J49" s="254" t="s">
        <v>696</v>
      </c>
      <c r="K49" s="254" t="s">
        <v>696</v>
      </c>
      <c r="L49" s="254" t="s">
        <v>696</v>
      </c>
      <c r="M49" s="254" t="s">
        <v>748</v>
      </c>
      <c r="N49" s="254" t="s">
        <v>748</v>
      </c>
      <c r="O49" s="254" t="s">
        <v>748</v>
      </c>
      <c r="P49" s="254" t="s">
        <v>748</v>
      </c>
      <c r="Q49" s="254" t="s">
        <v>748</v>
      </c>
      <c r="R49" s="254" t="s">
        <v>748</v>
      </c>
    </row>
    <row r="50" spans="2:18" ht="6" customHeight="1">
      <c r="B50" s="251"/>
      <c r="C50" s="251"/>
      <c r="D50" s="252"/>
      <c r="E50" s="252"/>
      <c r="F50" s="252"/>
      <c r="G50" s="252"/>
      <c r="H50" s="252"/>
      <c r="I50" s="252"/>
      <c r="J50" s="252"/>
      <c r="K50" s="252"/>
      <c r="L50" s="252"/>
      <c r="M50" s="252"/>
      <c r="N50" s="252"/>
      <c r="O50" s="252"/>
      <c r="P50" s="252"/>
      <c r="Q50" s="252"/>
      <c r="R50" s="252"/>
    </row>
    <row r="51" spans="2:18" ht="10.5" customHeight="1">
      <c r="B51" s="416" t="s">
        <v>691</v>
      </c>
      <c r="C51" s="416"/>
      <c r="D51" s="416"/>
      <c r="E51" s="416"/>
      <c r="F51" s="416"/>
      <c r="G51" s="416"/>
      <c r="H51" s="416"/>
      <c r="I51" s="416"/>
      <c r="J51" s="416"/>
      <c r="K51" s="416"/>
      <c r="L51" s="416"/>
      <c r="M51" s="416"/>
      <c r="N51" s="416"/>
      <c r="O51" s="416"/>
      <c r="P51" s="416"/>
      <c r="Q51" s="255"/>
      <c r="R51" s="255"/>
    </row>
    <row r="52" spans="2:18" ht="14.25" customHeight="1">
      <c r="B52" s="416" t="s">
        <v>757</v>
      </c>
      <c r="C52" s="416"/>
      <c r="D52" s="416"/>
      <c r="E52" s="416"/>
      <c r="F52" s="416"/>
      <c r="G52" s="416"/>
      <c r="H52" s="416"/>
      <c r="I52" s="416"/>
      <c r="J52" s="416"/>
      <c r="K52" s="416"/>
      <c r="L52" s="416"/>
      <c r="M52" s="416"/>
      <c r="N52" s="416"/>
      <c r="O52" s="416"/>
      <c r="P52" s="416"/>
      <c r="Q52" s="416"/>
      <c r="R52" s="256"/>
    </row>
    <row r="53" spans="2:18" ht="40.5" customHeight="1">
      <c r="B53" s="418" t="s">
        <v>720</v>
      </c>
      <c r="C53" s="418"/>
      <c r="D53" s="418"/>
      <c r="E53" s="418"/>
      <c r="F53" s="418"/>
      <c r="G53" s="418"/>
      <c r="H53" s="418"/>
      <c r="I53" s="418"/>
      <c r="J53" s="418"/>
      <c r="K53" s="418"/>
      <c r="L53" s="418"/>
      <c r="M53" s="418"/>
      <c r="N53" s="418"/>
      <c r="O53" s="418"/>
      <c r="P53" s="418"/>
      <c r="Q53" s="418"/>
      <c r="R53" s="418"/>
    </row>
    <row r="54" spans="2:18" ht="27.75" customHeight="1">
      <c r="B54" s="420" t="s">
        <v>782</v>
      </c>
      <c r="C54" s="420"/>
      <c r="D54" s="420"/>
      <c r="E54" s="420"/>
      <c r="F54" s="420"/>
      <c r="G54" s="420"/>
      <c r="H54" s="420"/>
      <c r="I54" s="420"/>
      <c r="J54" s="420"/>
      <c r="K54" s="420"/>
      <c r="L54" s="420"/>
      <c r="M54" s="420"/>
      <c r="N54" s="420"/>
      <c r="O54" s="420"/>
      <c r="P54" s="420"/>
      <c r="Q54" s="420"/>
      <c r="R54" s="420"/>
    </row>
    <row r="55" spans="2:18" ht="42.75" customHeight="1">
      <c r="B55" s="421" t="s">
        <v>783</v>
      </c>
      <c r="C55" s="421"/>
      <c r="D55" s="421"/>
      <c r="E55" s="421"/>
      <c r="F55" s="421"/>
      <c r="G55" s="421"/>
      <c r="H55" s="421"/>
      <c r="I55" s="421"/>
      <c r="J55" s="421"/>
      <c r="K55" s="421"/>
      <c r="L55" s="421"/>
      <c r="M55" s="421"/>
      <c r="N55" s="421"/>
      <c r="O55" s="421"/>
      <c r="P55" s="421"/>
      <c r="Q55" s="421"/>
      <c r="R55" s="421"/>
    </row>
    <row r="56" spans="2:18">
      <c r="B56" s="251"/>
      <c r="C56" s="251"/>
      <c r="D56" s="256"/>
      <c r="E56" s="256"/>
      <c r="F56" s="256"/>
      <c r="G56" s="256"/>
      <c r="H56" s="256"/>
      <c r="I56" s="256"/>
      <c r="J56" s="256"/>
      <c r="K56" s="256"/>
      <c r="L56" s="256"/>
      <c r="M56" s="256"/>
      <c r="N56" s="256"/>
      <c r="O56" s="256"/>
      <c r="P56" s="256"/>
      <c r="Q56" s="256"/>
      <c r="R56" s="256"/>
    </row>
    <row r="57" spans="2:18">
      <c r="B57" s="251"/>
      <c r="C57" s="251"/>
      <c r="D57" s="256"/>
      <c r="E57" s="256"/>
      <c r="F57" s="256"/>
      <c r="G57" s="256"/>
      <c r="H57" s="256"/>
      <c r="I57" s="256"/>
      <c r="J57" s="256"/>
      <c r="K57" s="256"/>
      <c r="L57" s="256"/>
      <c r="M57" s="256"/>
      <c r="N57" s="256"/>
      <c r="O57" s="256"/>
      <c r="P57" s="256"/>
      <c r="Q57" s="256"/>
      <c r="R57" s="256"/>
    </row>
    <row r="58" spans="2:18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  <row r="75" spans="2:18">
      <c r="B75" s="251"/>
      <c r="C75" s="251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</row>
    <row r="76" spans="2:18">
      <c r="B76" s="251"/>
      <c r="C76" s="251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</row>
  </sheetData>
  <mergeCells count="7">
    <mergeCell ref="B55:R55"/>
    <mergeCell ref="B2:R2"/>
    <mergeCell ref="B3:R3"/>
    <mergeCell ref="B51:P51"/>
    <mergeCell ref="B52:Q52"/>
    <mergeCell ref="B53:R53"/>
    <mergeCell ref="B54:R54"/>
  </mergeCells>
  <conditionalFormatting sqref="C48:R48 B49:L49 B30:R42 B44:R44 B43:L43 B46:R47 D45:R45 B11:R28 B29:M29">
    <cfRule type="expression" dxfId="29" priority="7">
      <formula>MOD(ROW(),2)=0</formula>
    </cfRule>
  </conditionalFormatting>
  <conditionalFormatting sqref="B48">
    <cfRule type="expression" dxfId="28" priority="6">
      <formula>MOD(ROW(),2)=0</formula>
    </cfRule>
  </conditionalFormatting>
  <conditionalFormatting sqref="M49:R49">
    <cfRule type="expression" dxfId="27" priority="5">
      <formula>MOD(ROW(),2)=0</formula>
    </cfRule>
  </conditionalFormatting>
  <conditionalFormatting sqref="N29:R29">
    <cfRule type="expression" dxfId="26" priority="4">
      <formula>MOD(ROW(),2)=0</formula>
    </cfRule>
  </conditionalFormatting>
  <conditionalFormatting sqref="M43:R43">
    <cfRule type="expression" dxfId="25" priority="3">
      <formula>MOD(ROW(),2)=0</formula>
    </cfRule>
  </conditionalFormatting>
  <conditionalFormatting sqref="B45">
    <cfRule type="expression" dxfId="24" priority="2">
      <formula>MOD(ROW(),2)=0</formula>
    </cfRule>
  </conditionalFormatting>
  <conditionalFormatting sqref="C45">
    <cfRule type="expression" dxfId="23" priority="1">
      <formula>MOD(ROW(),2)=0</formula>
    </cfRule>
  </conditionalFormatting>
  <hyperlinks>
    <hyperlink ref="B54:R54" r:id="rId1" location=":~:text=Following%20an%20impressive%20recovery%20from,and%20global%20demand%20has%20slowed." display="3 China’s deficit and public debt numbers presented in this table cover a narrower perimeter of the general government than IMF staff’s estimates in China Article IV reports (see IMF 2023 for a reconciliation of the two estimates). " xr:uid="{6803D4BE-A352-4754-A93B-7BBA1BB79478}"/>
  </hyperlinks>
  <pageMargins left="0.7" right="0.7" top="0.75" bottom="0.75" header="0.3" footer="0.3"/>
  <pageSetup scale="35" orientation="portrait"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D5326-4943-441D-96BB-78603869DB9C}">
  <sheetPr>
    <pageSetUpPr fitToPage="1"/>
  </sheetPr>
  <dimension ref="B2:AH77"/>
  <sheetViews>
    <sheetView zoomScale="55" zoomScaleNormal="55" workbookViewId="0">
      <pane xSplit="3" ySplit="4" topLeftCell="D6" activePane="bottomRight" state="frozen"/>
      <selection pane="topRight"/>
      <selection pane="bottomLeft"/>
      <selection pane="bottomRight"/>
    </sheetView>
  </sheetViews>
  <sheetFormatPr defaultColWidth="9.1796875" defaultRowHeight="11.5" outlineLevelCol="1"/>
  <cols>
    <col min="1" max="1" width="6.7265625" style="237" customWidth="1"/>
    <col min="2" max="2" width="27.81640625" style="237" customWidth="1"/>
    <col min="3" max="3" width="40.36328125" style="237" hidden="1" customWidth="1" outlineLevel="1"/>
    <col min="4" max="4" width="8.1796875" style="238" customWidth="1" collapsed="1"/>
    <col min="5" max="18" width="8.1796875" style="238" customWidth="1"/>
    <col min="19" max="16384" width="9.1796875" style="237"/>
  </cols>
  <sheetData>
    <row r="2" spans="2:21" ht="14">
      <c r="B2" s="419" t="str">
        <f>"Table A17. Low-Income Developing Countries: General Government Overall Balance, "&amp;D4&amp;"–"&amp;RIGHT(R4,2)</f>
        <v>Table A17. Low-Income Developing Countries: General Government Overall Balance, 2014–28</v>
      </c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419"/>
      <c r="P2" s="419"/>
      <c r="Q2" s="419"/>
      <c r="R2" s="419"/>
      <c r="U2" s="276"/>
    </row>
    <row r="3" spans="2:21">
      <c r="B3" s="422" t="s">
        <v>629</v>
      </c>
      <c r="C3" s="423"/>
      <c r="D3" s="423"/>
      <c r="E3" s="423"/>
      <c r="F3" s="423"/>
      <c r="G3" s="423"/>
      <c r="H3" s="423"/>
      <c r="I3" s="423"/>
      <c r="J3" s="423"/>
      <c r="K3" s="423"/>
      <c r="L3" s="423"/>
      <c r="M3" s="423"/>
      <c r="N3" s="423"/>
      <c r="O3" s="423"/>
      <c r="P3" s="423"/>
      <c r="Q3" s="423"/>
      <c r="R3" s="423"/>
    </row>
    <row r="4" spans="2:21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21" ht="14.15" hidden="1" customHeight="1">
      <c r="B5" s="246" t="s">
        <v>182</v>
      </c>
      <c r="C5" s="277" t="s">
        <v>182</v>
      </c>
      <c r="D5" s="248">
        <v>-2.8070748952237268</v>
      </c>
      <c r="E5" s="248">
        <v>-3.1603786749422409</v>
      </c>
      <c r="F5" s="248">
        <v>-3.3238346713048195</v>
      </c>
      <c r="G5" s="248">
        <v>-3.0088241497639245</v>
      </c>
      <c r="H5" s="248">
        <v>-2.8580797137925109</v>
      </c>
      <c r="I5" s="248">
        <v>-3.5622008632338797</v>
      </c>
      <c r="J5" s="248">
        <v>-9.5585280572637288</v>
      </c>
      <c r="K5" s="248">
        <v>-6.4980956904740568</v>
      </c>
      <c r="L5" s="248">
        <v>-3.9940173842894064</v>
      </c>
      <c r="M5" s="248">
        <v>-5.3063040403752542</v>
      </c>
      <c r="N5" s="248">
        <v>-4.8035967913119579</v>
      </c>
      <c r="O5" s="248">
        <v>-4.5980241723756121</v>
      </c>
      <c r="P5" s="248">
        <v>-4.4445053467546138</v>
      </c>
      <c r="Q5" s="248">
        <v>-4.3616708086760907</v>
      </c>
      <c r="R5" s="248">
        <v>-4.4691749967760099</v>
      </c>
    </row>
    <row r="6" spans="2:21" ht="14.15" customHeight="1">
      <c r="B6" s="246" t="s">
        <v>45</v>
      </c>
      <c r="C6" s="277" t="s">
        <v>784</v>
      </c>
      <c r="D6" s="248">
        <v>-3.1403852366288008</v>
      </c>
      <c r="E6" s="248">
        <v>-3.8068794298432924</v>
      </c>
      <c r="F6" s="248">
        <v>-3.7051128552392973</v>
      </c>
      <c r="G6" s="248">
        <v>-3.649834771506725</v>
      </c>
      <c r="H6" s="248">
        <v>-3.2832986002019382</v>
      </c>
      <c r="I6" s="248">
        <v>-3.4743047991499667</v>
      </c>
      <c r="J6" s="248">
        <v>-4.9815095020338269</v>
      </c>
      <c r="K6" s="248">
        <v>-4.4023578792757894</v>
      </c>
      <c r="L6" s="248">
        <v>-3.7904999619993864</v>
      </c>
      <c r="M6" s="248">
        <v>-3.6408681206663713</v>
      </c>
      <c r="N6" s="248">
        <v>-3.2788836654047162</v>
      </c>
      <c r="O6" s="248">
        <v>-3.188298487929158</v>
      </c>
      <c r="P6" s="248">
        <v>-3.2374116625284635</v>
      </c>
      <c r="Q6" s="248">
        <v>-3.2098074452327556</v>
      </c>
      <c r="R6" s="248">
        <v>-3.1611458491541584</v>
      </c>
    </row>
    <row r="7" spans="2:21" ht="14.15" customHeight="1">
      <c r="B7" s="249" t="s">
        <v>785</v>
      </c>
      <c r="C7" s="277" t="s">
        <v>786</v>
      </c>
      <c r="D7" s="248">
        <v>-2.8906645265199007</v>
      </c>
      <c r="E7" s="248">
        <v>-4.5671006826585749</v>
      </c>
      <c r="F7" s="248">
        <v>-5.2658415806570549</v>
      </c>
      <c r="G7" s="248">
        <v>-5.3698117719108627</v>
      </c>
      <c r="H7" s="248">
        <v>-4.1056427288736517</v>
      </c>
      <c r="I7" s="248">
        <v>-4.4740422155820729</v>
      </c>
      <c r="J7" s="248">
        <v>-5.3216392676089033</v>
      </c>
      <c r="K7" s="248">
        <v>-5.6200218129658266</v>
      </c>
      <c r="L7" s="248">
        <v>-4.9767312400957699</v>
      </c>
      <c r="M7" s="248">
        <v>-4.6675764331360803</v>
      </c>
      <c r="N7" s="248">
        <v>-3.9712333012736134</v>
      </c>
      <c r="O7" s="248">
        <v>-4.0848084132946241</v>
      </c>
      <c r="P7" s="248">
        <v>-4.2815655126079806</v>
      </c>
      <c r="Q7" s="248">
        <v>-4.5385246453314814</v>
      </c>
      <c r="R7" s="248">
        <v>-4.7934741392460474</v>
      </c>
    </row>
    <row r="8" spans="2:21" ht="14.15" customHeight="1">
      <c r="B8" s="249" t="s">
        <v>732</v>
      </c>
      <c r="C8" s="277" t="s">
        <v>787</v>
      </c>
      <c r="D8" s="248">
        <v>-3.454220752917339</v>
      </c>
      <c r="E8" s="248">
        <v>-3.7994928724965651</v>
      </c>
      <c r="F8" s="248">
        <v>-3.1896504421301031</v>
      </c>
      <c r="G8" s="248">
        <v>-3.083940256681716</v>
      </c>
      <c r="H8" s="248">
        <v>-2.7693132881117983</v>
      </c>
      <c r="I8" s="248">
        <v>-3.0343461547177717</v>
      </c>
      <c r="J8" s="248">
        <v>-4.2743325451458878</v>
      </c>
      <c r="K8" s="248">
        <v>-3.4938193237304733</v>
      </c>
      <c r="L8" s="248">
        <v>-2.4593440460597957</v>
      </c>
      <c r="M8" s="248">
        <v>-3.3136411052688248</v>
      </c>
      <c r="N8" s="248">
        <v>-3.3874824072534886</v>
      </c>
      <c r="O8" s="248">
        <v>-3.4537051130102285</v>
      </c>
      <c r="P8" s="248">
        <v>-3.6239084065710152</v>
      </c>
      <c r="Q8" s="248">
        <v>-3.5387640445184729</v>
      </c>
      <c r="R8" s="248">
        <v>-3.4973098052133418</v>
      </c>
    </row>
    <row r="9" spans="2:21" ht="14.15" customHeight="1">
      <c r="B9" s="249" t="s">
        <v>736</v>
      </c>
      <c r="C9" s="277" t="s">
        <v>788</v>
      </c>
      <c r="D9" s="248">
        <v>-2.7169306451902884</v>
      </c>
      <c r="E9" s="248">
        <v>-1.193992274406019</v>
      </c>
      <c r="F9" s="248">
        <v>-0.64027778089121057</v>
      </c>
      <c r="G9" s="248">
        <v>-0.70311415455602067</v>
      </c>
      <c r="H9" s="248">
        <v>-0.98770465706763755</v>
      </c>
      <c r="I9" s="248">
        <v>-0.58179449371912573</v>
      </c>
      <c r="J9" s="248">
        <v>-3.3884546084851705</v>
      </c>
      <c r="K9" s="248">
        <v>-2.5069332462110023</v>
      </c>
      <c r="L9" s="248">
        <v>0.34139396865499588</v>
      </c>
      <c r="M9" s="248">
        <v>-1.1515407563088917</v>
      </c>
      <c r="N9" s="248">
        <v>-1.238428650077072</v>
      </c>
      <c r="O9" s="248">
        <v>-1.1975082788485367</v>
      </c>
      <c r="P9" s="248">
        <v>-1.1745368823138376</v>
      </c>
      <c r="Q9" s="248">
        <v>-1.0240705978442739</v>
      </c>
      <c r="R9" s="248">
        <v>-1.0744514248494306</v>
      </c>
    </row>
    <row r="10" spans="2:21" ht="14.15" customHeight="1">
      <c r="B10" s="249" t="s">
        <v>789</v>
      </c>
      <c r="C10" s="277" t="s">
        <v>790</v>
      </c>
      <c r="D10" s="248">
        <v>-3.3078348087503286</v>
      </c>
      <c r="E10" s="248">
        <v>-4.0940982703537419</v>
      </c>
      <c r="F10" s="248">
        <v>-4.4765430386632401</v>
      </c>
      <c r="G10" s="248">
        <v>-4.4607411292880963</v>
      </c>
      <c r="H10" s="248">
        <v>-3.9527892643651392</v>
      </c>
      <c r="I10" s="248">
        <v>-3.9908840937398771</v>
      </c>
      <c r="J10" s="248">
        <v>-5.811164120261477</v>
      </c>
      <c r="K10" s="248">
        <v>-5.5179811010102195</v>
      </c>
      <c r="L10" s="248">
        <v>-5.1302437331604978</v>
      </c>
      <c r="M10" s="248">
        <v>-4.0104997642521498</v>
      </c>
      <c r="N10" s="248">
        <v>-3.3511478568240824</v>
      </c>
      <c r="O10" s="248">
        <v>-3.187912894690764</v>
      </c>
      <c r="P10" s="248">
        <v>-3.1974048564679403</v>
      </c>
      <c r="Q10" s="248">
        <v>-3.2174934661564443</v>
      </c>
      <c r="R10" s="248">
        <v>-3.1722435505596915</v>
      </c>
    </row>
    <row r="11" spans="2:21" ht="16.5" customHeight="1">
      <c r="B11" s="249" t="s">
        <v>791</v>
      </c>
      <c r="C11" s="277" t="s">
        <v>792</v>
      </c>
      <c r="D11" s="248">
        <v>-1.6624454032642138</v>
      </c>
      <c r="E11" s="248">
        <v>-3.0777903338594128</v>
      </c>
      <c r="F11" s="248">
        <v>-2.4778740139328286</v>
      </c>
      <c r="G11" s="248">
        <v>-2.273898492871175</v>
      </c>
      <c r="H11" s="248">
        <v>-1.8582092809611539</v>
      </c>
      <c r="I11" s="248">
        <v>-2.9577822002830878</v>
      </c>
      <c r="J11" s="248">
        <v>-3.4705752423539455</v>
      </c>
      <c r="K11" s="248">
        <v>-2.0224063866469639</v>
      </c>
      <c r="L11" s="248">
        <v>-2.866986845884147</v>
      </c>
      <c r="M11" s="248">
        <v>-3.7889423902086867</v>
      </c>
      <c r="N11" s="248">
        <v>-2.9895787239702183</v>
      </c>
      <c r="O11" s="248">
        <v>-2.5375199355364195</v>
      </c>
      <c r="P11" s="248">
        <v>-2.2372667265232091</v>
      </c>
      <c r="Q11" s="248">
        <v>-2.1956430941178229</v>
      </c>
      <c r="R11" s="248">
        <v>-2.0342938237279604</v>
      </c>
    </row>
    <row r="12" spans="2:21" ht="2.25" customHeight="1">
      <c r="B12" s="249"/>
      <c r="C12" s="277"/>
      <c r="D12" s="248"/>
      <c r="E12" s="248"/>
      <c r="F12" s="248"/>
      <c r="G12" s="248"/>
      <c r="H12" s="248"/>
      <c r="I12" s="248"/>
      <c r="J12" s="248"/>
      <c r="K12" s="248"/>
      <c r="L12" s="248"/>
      <c r="M12" s="248"/>
      <c r="N12" s="248"/>
      <c r="O12" s="248"/>
      <c r="P12" s="248"/>
      <c r="Q12" s="248"/>
      <c r="R12" s="248"/>
    </row>
    <row r="13" spans="2:21" ht="13.5" customHeight="1">
      <c r="B13" s="251" t="s">
        <v>793</v>
      </c>
      <c r="C13" s="251" t="s">
        <v>793</v>
      </c>
      <c r="D13" s="252">
        <v>-1.7187968084428968</v>
      </c>
      <c r="E13" s="252">
        <v>-1.3777003286854674</v>
      </c>
      <c r="F13" s="252">
        <v>0.1272579844933609</v>
      </c>
      <c r="G13" s="252">
        <v>-0.67310590614261545</v>
      </c>
      <c r="H13" s="252">
        <v>1.6341957402494647</v>
      </c>
      <c r="I13" s="252">
        <v>-1.0580811178504579</v>
      </c>
      <c r="J13" s="252">
        <v>-2.2427993929729095</v>
      </c>
      <c r="K13" s="252">
        <v>-0.32878684422455945</v>
      </c>
      <c r="L13" s="252" t="s">
        <v>696</v>
      </c>
      <c r="M13" s="252" t="s">
        <v>696</v>
      </c>
      <c r="N13" s="252" t="s">
        <v>696</v>
      </c>
      <c r="O13" s="252" t="s">
        <v>696</v>
      </c>
      <c r="P13" s="252" t="s">
        <v>696</v>
      </c>
      <c r="Q13" s="252" t="s">
        <v>696</v>
      </c>
      <c r="R13" s="252" t="s">
        <v>696</v>
      </c>
    </row>
    <row r="14" spans="2:21" ht="13.5" customHeight="1">
      <c r="B14" s="251" t="s">
        <v>794</v>
      </c>
      <c r="C14" s="251" t="s">
        <v>794</v>
      </c>
      <c r="D14" s="252">
        <v>-2.6189504910757</v>
      </c>
      <c r="E14" s="252">
        <v>-3.2897447592775242</v>
      </c>
      <c r="F14" s="252">
        <v>-3.1629145583436142</v>
      </c>
      <c r="G14" s="252">
        <v>-4.1670139747338446</v>
      </c>
      <c r="H14" s="252">
        <v>-4.0684623046309394</v>
      </c>
      <c r="I14" s="252">
        <v>-5.4082191663745718</v>
      </c>
      <c r="J14" s="252">
        <v>-4.8404471865357541</v>
      </c>
      <c r="K14" s="252">
        <v>-3.6053734407215168</v>
      </c>
      <c r="L14" s="252">
        <v>-4.118009785391525</v>
      </c>
      <c r="M14" s="252">
        <v>-4.4643342864247622</v>
      </c>
      <c r="N14" s="252">
        <v>-4.5</v>
      </c>
      <c r="O14" s="252">
        <v>-4.5</v>
      </c>
      <c r="P14" s="252">
        <v>-5.0225442016683868</v>
      </c>
      <c r="Q14" s="252">
        <v>-4.9999999999999734</v>
      </c>
      <c r="R14" s="252">
        <v>-4.9999999999999929</v>
      </c>
    </row>
    <row r="15" spans="2:21" ht="13.5" customHeight="1">
      <c r="B15" s="251" t="s">
        <v>795</v>
      </c>
      <c r="C15" s="251" t="s">
        <v>795</v>
      </c>
      <c r="D15" s="252">
        <v>-1.6505443960942741</v>
      </c>
      <c r="E15" s="252">
        <v>-5.5528358967142113</v>
      </c>
      <c r="F15" s="252">
        <v>-4.2886306649032226</v>
      </c>
      <c r="G15" s="252">
        <v>-4.2037446820599245</v>
      </c>
      <c r="H15" s="252">
        <v>-2.9764362015929904</v>
      </c>
      <c r="I15" s="252">
        <v>-0.53957828384505091</v>
      </c>
      <c r="J15" s="252">
        <v>-4.6817700307338814</v>
      </c>
      <c r="K15" s="252">
        <v>-5.7087969670056156</v>
      </c>
      <c r="L15" s="252">
        <v>-5.5545974281938983</v>
      </c>
      <c r="M15" s="252">
        <v>-4.3000000000000229</v>
      </c>
      <c r="N15" s="252">
        <v>-3.6999999999999575</v>
      </c>
      <c r="O15" s="252">
        <v>-2.9000000000000341</v>
      </c>
      <c r="P15" s="252">
        <v>-2.9000000000000026</v>
      </c>
      <c r="Q15" s="252">
        <v>-2.8999999999999857</v>
      </c>
      <c r="R15" s="252">
        <v>-2.9000000000000146</v>
      </c>
    </row>
    <row r="16" spans="2:21" ht="13.5" customHeight="1">
      <c r="B16" s="251" t="s">
        <v>796</v>
      </c>
      <c r="C16" s="251" t="s">
        <v>796</v>
      </c>
      <c r="D16" s="252">
        <v>-1.7374161559823766</v>
      </c>
      <c r="E16" s="252">
        <v>-2.0897168877237919</v>
      </c>
      <c r="F16" s="252">
        <v>-3.0854107710613472</v>
      </c>
      <c r="G16" s="252">
        <v>-6.8790409471327845</v>
      </c>
      <c r="H16" s="252">
        <v>-4.4398232363283103</v>
      </c>
      <c r="I16" s="252">
        <v>-3.3684364297427716</v>
      </c>
      <c r="J16" s="252">
        <v>-5.1244714026780223</v>
      </c>
      <c r="K16" s="252">
        <v>-7.4344606248924041</v>
      </c>
      <c r="L16" s="252">
        <v>-10.664687483037154</v>
      </c>
      <c r="M16" s="252">
        <v>-6.6348922994075714</v>
      </c>
      <c r="N16" s="252">
        <v>-5.6348922994076061</v>
      </c>
      <c r="O16" s="252">
        <v>-4.7348922994075746</v>
      </c>
      <c r="P16" s="252">
        <v>-3.8348922994076169</v>
      </c>
      <c r="Q16" s="252">
        <v>-2.999999999999996</v>
      </c>
      <c r="R16" s="252">
        <v>-3.0000000000000178</v>
      </c>
    </row>
    <row r="17" spans="2:34" ht="13.5" customHeight="1">
      <c r="B17" s="251" t="s">
        <v>797</v>
      </c>
      <c r="C17" s="251" t="s">
        <v>797</v>
      </c>
      <c r="D17" s="252">
        <v>-1.6426729214876206</v>
      </c>
      <c r="E17" s="252">
        <v>-0.64604144591004853</v>
      </c>
      <c r="F17" s="252">
        <v>-0.29968211787824778</v>
      </c>
      <c r="G17" s="252">
        <v>-0.77443365351261795</v>
      </c>
      <c r="H17" s="252">
        <v>0.67219514191494523</v>
      </c>
      <c r="I17" s="252">
        <v>2.9630794048331524</v>
      </c>
      <c r="J17" s="252">
        <v>-3.4023311577702482</v>
      </c>
      <c r="K17" s="252">
        <v>-7.0646479832293148</v>
      </c>
      <c r="L17" s="252">
        <v>-0.8800210542983552</v>
      </c>
      <c r="M17" s="252">
        <v>-4.4950751323880214</v>
      </c>
      <c r="N17" s="252">
        <v>-3.0265135764676936</v>
      </c>
      <c r="O17" s="252">
        <v>-2.9242381443505931</v>
      </c>
      <c r="P17" s="252">
        <v>-2.7383282048130075</v>
      </c>
      <c r="Q17" s="252">
        <v>-2.5790818864148148</v>
      </c>
      <c r="R17" s="252">
        <v>-2.7262389269877829</v>
      </c>
    </row>
    <row r="18" spans="2:34" ht="13.5" customHeight="1">
      <c r="B18" s="251" t="s">
        <v>398</v>
      </c>
      <c r="C18" s="251" t="s">
        <v>398</v>
      </c>
      <c r="D18" s="252">
        <v>-4.0873648330372534</v>
      </c>
      <c r="E18" s="252">
        <v>-4.2457132498784702</v>
      </c>
      <c r="F18" s="252">
        <v>-5.881134408520051</v>
      </c>
      <c r="G18" s="252">
        <v>-4.7247382204885149</v>
      </c>
      <c r="H18" s="252">
        <v>-2.4079882855317778</v>
      </c>
      <c r="I18" s="252">
        <v>-3.2437341985822634</v>
      </c>
      <c r="J18" s="252">
        <v>-3.1881628033757305</v>
      </c>
      <c r="K18" s="252">
        <v>-2.9839512685015053</v>
      </c>
      <c r="L18" s="252">
        <v>-1.114709431971886</v>
      </c>
      <c r="M18" s="252">
        <v>-0.76213824871921487</v>
      </c>
      <c r="N18" s="252">
        <v>-0.60245203851658724</v>
      </c>
      <c r="O18" s="252">
        <v>-0.28413236017429805</v>
      </c>
      <c r="P18" s="252">
        <v>-0.69123891959623629</v>
      </c>
      <c r="Q18" s="252">
        <v>-1.0083283804735326</v>
      </c>
      <c r="R18" s="252">
        <v>-1.0007744646861285</v>
      </c>
    </row>
    <row r="19" spans="2:34" ht="13.5" customHeight="1">
      <c r="B19" s="251" t="s">
        <v>347</v>
      </c>
      <c r="C19" s="251" t="s">
        <v>347</v>
      </c>
      <c r="D19" s="252">
        <v>-4.1823592501159617</v>
      </c>
      <c r="E19" s="252">
        <v>-4.3801746132820689</v>
      </c>
      <c r="F19" s="252">
        <v>-1.9366091212291798</v>
      </c>
      <c r="G19" s="252">
        <v>-0.23144411968206774</v>
      </c>
      <c r="H19" s="252">
        <v>1.9349397341705117</v>
      </c>
      <c r="I19" s="252">
        <v>-0.12684737256227402</v>
      </c>
      <c r="J19" s="252">
        <v>1.6041754278105704</v>
      </c>
      <c r="K19" s="252">
        <v>-1.9681644988975435</v>
      </c>
      <c r="L19" s="252">
        <v>5.088335626584759</v>
      </c>
      <c r="M19" s="252">
        <v>8.3075206024522554</v>
      </c>
      <c r="N19" s="252">
        <v>0.7792509815945875</v>
      </c>
      <c r="O19" s="252">
        <v>1.7387523467297203</v>
      </c>
      <c r="P19" s="252">
        <v>1.5025931942188564</v>
      </c>
      <c r="Q19" s="252">
        <v>2.417902873317467</v>
      </c>
      <c r="R19" s="252">
        <v>1.6935574104257782</v>
      </c>
      <c r="T19" s="295"/>
      <c r="U19" s="295"/>
      <c r="V19" s="295"/>
      <c r="W19" s="295"/>
      <c r="X19" s="295"/>
      <c r="Y19" s="295"/>
      <c r="Z19" s="295"/>
      <c r="AA19" s="295"/>
      <c r="AB19" s="295"/>
      <c r="AC19" s="295"/>
      <c r="AD19" s="295"/>
      <c r="AE19" s="295"/>
      <c r="AF19" s="295"/>
      <c r="AG19" s="295"/>
      <c r="AH19" s="295"/>
    </row>
    <row r="20" spans="2:34" ht="13.5" customHeight="1">
      <c r="B20" s="251" t="s">
        <v>798</v>
      </c>
      <c r="C20" s="251" t="s">
        <v>798</v>
      </c>
      <c r="D20" s="252">
        <v>-1.6300607611579844E-2</v>
      </c>
      <c r="E20" s="252">
        <v>-0.38333281357524107</v>
      </c>
      <c r="F20" s="252">
        <v>-0.47588230921634794</v>
      </c>
      <c r="G20" s="252">
        <v>1.3126098146430618</v>
      </c>
      <c r="H20" s="252">
        <v>-1.1399064696724275</v>
      </c>
      <c r="I20" s="252">
        <v>-2.3632075368737193</v>
      </c>
      <c r="J20" s="252">
        <v>-3.2686008943530527</v>
      </c>
      <c r="K20" s="252">
        <v>-1.9804623329959068</v>
      </c>
      <c r="L20" s="252">
        <v>-0.80140884380675348</v>
      </c>
      <c r="M20" s="252">
        <v>-1.9688859385899891</v>
      </c>
      <c r="N20" s="252">
        <v>-1.9542006832357905</v>
      </c>
      <c r="O20" s="252">
        <v>-2.4301458019471007</v>
      </c>
      <c r="P20" s="252">
        <v>-1.7981004944120824</v>
      </c>
      <c r="Q20" s="252">
        <v>-2.4433708432244878</v>
      </c>
      <c r="R20" s="252">
        <v>-1.7649602578161938</v>
      </c>
    </row>
    <row r="21" spans="2:34" ht="13.5" customHeight="1">
      <c r="B21" s="251" t="s">
        <v>336</v>
      </c>
      <c r="C21" s="251" t="s">
        <v>336</v>
      </c>
      <c r="D21" s="252">
        <v>-10.732206582873241</v>
      </c>
      <c r="E21" s="252">
        <v>-17.805147850017637</v>
      </c>
      <c r="F21" s="252">
        <v>-14.542252676345591</v>
      </c>
      <c r="G21" s="252">
        <v>-5.570996106688531</v>
      </c>
      <c r="H21" s="252">
        <v>5.2218739822333893</v>
      </c>
      <c r="I21" s="252">
        <v>4.3038323580881546</v>
      </c>
      <c r="J21" s="252">
        <v>-1.1048854418133902</v>
      </c>
      <c r="K21" s="252">
        <v>1.6293948775217206</v>
      </c>
      <c r="L21" s="252">
        <v>8.9480314233139868</v>
      </c>
      <c r="M21" s="252">
        <v>4.0914306828353402</v>
      </c>
      <c r="N21" s="252">
        <v>4.9998199026521428</v>
      </c>
      <c r="O21" s="252">
        <v>3.568353583951398</v>
      </c>
      <c r="P21" s="252">
        <v>2.7204141811032603</v>
      </c>
      <c r="Q21" s="252">
        <v>3.3954456438783995</v>
      </c>
      <c r="R21" s="252">
        <v>3.836550477114633</v>
      </c>
    </row>
    <row r="22" spans="2:34" ht="13.5" customHeight="1">
      <c r="B22" s="251" t="s">
        <v>799</v>
      </c>
      <c r="C22" s="251" t="s">
        <v>414</v>
      </c>
      <c r="D22" s="252">
        <v>-1.5681676554543174</v>
      </c>
      <c r="E22" s="252">
        <v>-2.0421403741939628</v>
      </c>
      <c r="F22" s="252">
        <v>-2.978643552028811</v>
      </c>
      <c r="G22" s="252">
        <v>-3.274114529608485</v>
      </c>
      <c r="H22" s="252">
        <v>-2.9047165922354021</v>
      </c>
      <c r="I22" s="252">
        <v>-2.2376435236304109</v>
      </c>
      <c r="J22" s="252">
        <v>-5.4227730830217364</v>
      </c>
      <c r="K22" s="252">
        <v>-4.9264165509203632</v>
      </c>
      <c r="L22" s="252">
        <v>-6.8262339096569074</v>
      </c>
      <c r="M22" s="252">
        <v>-5.2382496235785458</v>
      </c>
      <c r="N22" s="252">
        <v>-4.119657691690624</v>
      </c>
      <c r="O22" s="252">
        <v>-3.0460499959693261</v>
      </c>
      <c r="P22" s="252">
        <v>-3.0233680391834281</v>
      </c>
      <c r="Q22" s="252">
        <v>-2.8477179135017692</v>
      </c>
      <c r="R22" s="252">
        <v>-2.8430895833318912</v>
      </c>
    </row>
    <row r="23" spans="2:34" ht="13.5" customHeight="1">
      <c r="B23" s="251" t="s">
        <v>800</v>
      </c>
      <c r="C23" s="251" t="s">
        <v>800</v>
      </c>
      <c r="D23" s="252">
        <v>-2.5822911516814639</v>
      </c>
      <c r="E23" s="252">
        <v>-1.9470670053957844</v>
      </c>
      <c r="F23" s="252">
        <v>-2.3004542633156153</v>
      </c>
      <c r="G23" s="252">
        <v>-3.2433695126502715</v>
      </c>
      <c r="H23" s="252">
        <v>-3.02906944516134</v>
      </c>
      <c r="I23" s="252">
        <v>-2.5334125261085854</v>
      </c>
      <c r="J23" s="252">
        <v>-2.7643067947241229</v>
      </c>
      <c r="K23" s="252">
        <v>-2.7668236732642901</v>
      </c>
      <c r="L23" s="252">
        <v>-4.1583746879935788</v>
      </c>
      <c r="M23" s="252">
        <v>-2.7344574608044363</v>
      </c>
      <c r="N23" s="252">
        <v>-1.9999999999999554</v>
      </c>
      <c r="O23" s="252">
        <v>-2.5000000000000173</v>
      </c>
      <c r="P23" s="252">
        <v>-2.9999999999999938</v>
      </c>
      <c r="Q23" s="252">
        <v>-2.9999999999999991</v>
      </c>
      <c r="R23" s="252">
        <v>-3.0000000000000151</v>
      </c>
    </row>
    <row r="24" spans="2:34" ht="13.5" customHeight="1">
      <c r="B24" s="251" t="s">
        <v>373</v>
      </c>
      <c r="C24" s="251" t="s">
        <v>373</v>
      </c>
      <c r="D24" s="252">
        <v>-7.8119944899725082</v>
      </c>
      <c r="E24" s="252">
        <v>-4.0073828915224681</v>
      </c>
      <c r="F24" s="252">
        <v>-6.7458076070415487</v>
      </c>
      <c r="G24" s="252">
        <v>-3.9663133165414455</v>
      </c>
      <c r="H24" s="252">
        <v>-6.7912422652938869</v>
      </c>
      <c r="I24" s="252">
        <v>-7.5191990510305633</v>
      </c>
      <c r="J24" s="252">
        <v>-17.442903259536198</v>
      </c>
      <c r="K24" s="252">
        <v>-12.029545789905482</v>
      </c>
      <c r="L24" s="252">
        <v>-11.217505069757037</v>
      </c>
      <c r="M24" s="252">
        <v>-4.5966543225762289</v>
      </c>
      <c r="N24" s="252">
        <v>-4.1060919289260163</v>
      </c>
      <c r="O24" s="252">
        <v>-3.5294773662103021</v>
      </c>
      <c r="P24" s="252">
        <v>-3.038351815800147</v>
      </c>
      <c r="Q24" s="252">
        <v>-2.6415927218585824</v>
      </c>
      <c r="R24" s="252">
        <v>-2.8392427982308086</v>
      </c>
    </row>
    <row r="25" spans="2:34" ht="13.5" customHeight="1">
      <c r="B25" s="251" t="s">
        <v>801</v>
      </c>
      <c r="C25" s="251" t="s">
        <v>801</v>
      </c>
      <c r="D25" s="252">
        <v>-3.1579096228293317</v>
      </c>
      <c r="E25" s="252">
        <v>-6.5507723821634816</v>
      </c>
      <c r="F25" s="252">
        <v>-0.1473901812966126</v>
      </c>
      <c r="G25" s="252">
        <v>-2.0616629561769706</v>
      </c>
      <c r="H25" s="252">
        <v>-1.0922021556096366</v>
      </c>
      <c r="I25" s="252">
        <v>-0.26391282019138662</v>
      </c>
      <c r="J25" s="252">
        <v>-3.1362252421163723</v>
      </c>
      <c r="K25" s="252">
        <v>-1.7529689779528075</v>
      </c>
      <c r="L25" s="252">
        <v>-0.73822977929771283</v>
      </c>
      <c r="M25" s="252">
        <v>-2.2843767629099316</v>
      </c>
      <c r="N25" s="252">
        <v>-2.3511403300928801</v>
      </c>
      <c r="O25" s="252">
        <v>-2.3202071410158109</v>
      </c>
      <c r="P25" s="252">
        <v>-2.4343940004892097</v>
      </c>
      <c r="Q25" s="252">
        <v>-2.5934121038423066</v>
      </c>
      <c r="R25" s="252">
        <v>-2.207078332421804</v>
      </c>
    </row>
    <row r="26" spans="2:34" ht="15.75" customHeight="1">
      <c r="B26" s="251" t="s">
        <v>802</v>
      </c>
      <c r="C26" s="251" t="s">
        <v>802</v>
      </c>
      <c r="D26" s="252">
        <v>-3.6405155243144574</v>
      </c>
      <c r="E26" s="252">
        <v>-1.4722568294884999</v>
      </c>
      <c r="F26" s="252">
        <v>0.11652525623757812</v>
      </c>
      <c r="G26" s="252">
        <v>-0.30536403085049996</v>
      </c>
      <c r="H26" s="252">
        <v>-1.1264803395291272</v>
      </c>
      <c r="I26" s="252">
        <v>-1.9944845630905834</v>
      </c>
      <c r="J26" s="252">
        <v>-2.4962637459372514</v>
      </c>
      <c r="K26" s="252">
        <v>-2.5534805700953025</v>
      </c>
      <c r="L26" s="252">
        <v>-2.0515092296267938</v>
      </c>
      <c r="M26" s="252">
        <v>-1.5132014242939988</v>
      </c>
      <c r="N26" s="252">
        <v>-1.7790050548686005</v>
      </c>
      <c r="O26" s="252">
        <v>-1.8261479318660709</v>
      </c>
      <c r="P26" s="252">
        <v>-1.9088478073224724</v>
      </c>
      <c r="Q26" s="252">
        <v>-1.9855916558516651</v>
      </c>
      <c r="R26" s="252">
        <v>-2.0482087700265534</v>
      </c>
    </row>
    <row r="27" spans="2:34" ht="13.5" customHeight="1">
      <c r="B27" s="251" t="s">
        <v>803</v>
      </c>
      <c r="C27" s="251" t="s">
        <v>803</v>
      </c>
      <c r="D27" s="252">
        <v>-2.8969052596917519</v>
      </c>
      <c r="E27" s="252">
        <v>-0.78110324667553466</v>
      </c>
      <c r="F27" s="252">
        <v>-0.39736458440936123</v>
      </c>
      <c r="G27" s="252">
        <v>-0.40775438361455368</v>
      </c>
      <c r="H27" s="252">
        <v>0.19720991712384442</v>
      </c>
      <c r="I27" s="252">
        <v>8.8390937777690151E-2</v>
      </c>
      <c r="J27" s="252">
        <v>-4.4930517744201488</v>
      </c>
      <c r="K27" s="252">
        <v>-3.1388497127516692</v>
      </c>
      <c r="L27" s="252">
        <v>1.6495140574489482</v>
      </c>
      <c r="M27" s="252">
        <v>-1.8534075052846248</v>
      </c>
      <c r="N27" s="252">
        <v>-1.6831649650531946</v>
      </c>
      <c r="O27" s="252">
        <v>-1.5245843017972498</v>
      </c>
      <c r="P27" s="252">
        <v>-1.4310358843727673</v>
      </c>
      <c r="Q27" s="252">
        <v>-1.0180500859437704</v>
      </c>
      <c r="R27" s="252">
        <v>-1.0825736613610086</v>
      </c>
    </row>
    <row r="28" spans="2:34" ht="13.5" customHeight="1">
      <c r="B28" s="251" t="s">
        <v>804</v>
      </c>
      <c r="C28" s="251" t="s">
        <v>804</v>
      </c>
      <c r="D28" s="252">
        <v>-5.753333226442888</v>
      </c>
      <c r="E28" s="252">
        <v>-6.6822208348336982</v>
      </c>
      <c r="F28" s="252">
        <v>-7.4530072149723123</v>
      </c>
      <c r="G28" s="252">
        <v>-7.3664445877144917</v>
      </c>
      <c r="H28" s="252">
        <v>-6.9086675412477847</v>
      </c>
      <c r="I28" s="252">
        <v>-7.3997744484436456</v>
      </c>
      <c r="J28" s="252">
        <v>-8.1311817795520476</v>
      </c>
      <c r="K28" s="252">
        <v>-7.1961726126692795</v>
      </c>
      <c r="L28" s="252">
        <v>-5.8192966994760775</v>
      </c>
      <c r="M28" s="252">
        <v>-4.7112243711560167</v>
      </c>
      <c r="N28" s="252">
        <v>-4.0933827017921844</v>
      </c>
      <c r="O28" s="252">
        <v>-3.7112718652693202</v>
      </c>
      <c r="P28" s="252">
        <v>-3.6077760238188894</v>
      </c>
      <c r="Q28" s="252">
        <v>-3.7908089534502412</v>
      </c>
      <c r="R28" s="252">
        <v>-3.7586220082937509</v>
      </c>
    </row>
    <row r="29" spans="2:34" ht="13.5" customHeight="1">
      <c r="B29" s="251" t="s">
        <v>805</v>
      </c>
      <c r="C29" s="251" t="s">
        <v>805</v>
      </c>
      <c r="D29" s="252">
        <v>-3.0682698809902313</v>
      </c>
      <c r="E29" s="252">
        <v>-2.516820406802581</v>
      </c>
      <c r="F29" s="252">
        <v>-5.7901954196974694</v>
      </c>
      <c r="G29" s="252">
        <v>-3.7329262983115141</v>
      </c>
      <c r="H29" s="252">
        <v>-0.5900989580674314</v>
      </c>
      <c r="I29" s="252">
        <v>-7.4065283301822341E-2</v>
      </c>
      <c r="J29" s="252">
        <v>-3.0621636648805386</v>
      </c>
      <c r="K29" s="252">
        <v>-0.70749345392086449</v>
      </c>
      <c r="L29" s="252">
        <v>-0.27689461713642094</v>
      </c>
      <c r="M29" s="252">
        <v>-1.7766912201675606</v>
      </c>
      <c r="N29" s="252">
        <v>-3.3133833080283734</v>
      </c>
      <c r="O29" s="252">
        <v>-3.1238560697908127</v>
      </c>
      <c r="P29" s="252">
        <v>-3.1964237989381723</v>
      </c>
      <c r="Q29" s="252">
        <v>-3.3977551739516656</v>
      </c>
      <c r="R29" s="252">
        <v>-3.645383652917185</v>
      </c>
    </row>
    <row r="30" spans="2:34" ht="13.5" customHeight="1">
      <c r="B30" s="251" t="s">
        <v>806</v>
      </c>
      <c r="C30" s="251" t="s">
        <v>806</v>
      </c>
      <c r="D30" s="252">
        <v>-3.1322313833500655</v>
      </c>
      <c r="E30" s="252">
        <v>-5.5703646010910113</v>
      </c>
      <c r="F30" s="252">
        <v>-4.8528125511481477</v>
      </c>
      <c r="G30" s="252">
        <v>-5.5086716053659615</v>
      </c>
      <c r="H30" s="252">
        <v>-4.6632089361954847</v>
      </c>
      <c r="I30" s="252">
        <v>-3.345978291055534</v>
      </c>
      <c r="J30" s="252">
        <v>-5.5955480908956403</v>
      </c>
      <c r="K30" s="252">
        <v>-1.2895013492326992</v>
      </c>
      <c r="L30" s="252">
        <v>-1.6324735586685852</v>
      </c>
      <c r="M30" s="252">
        <v>-3.3667754371638106</v>
      </c>
      <c r="N30" s="252">
        <v>-3.5026482603866818</v>
      </c>
      <c r="O30" s="252">
        <v>-3.3718291228874375</v>
      </c>
      <c r="P30" s="252">
        <v>-3.5267680133472044</v>
      </c>
      <c r="Q30" s="252">
        <v>-2.9660200298002306</v>
      </c>
      <c r="R30" s="252">
        <v>-2.9459313670947527</v>
      </c>
    </row>
    <row r="31" spans="2:34" ht="13.5" customHeight="1">
      <c r="B31" s="251" t="s">
        <v>807</v>
      </c>
      <c r="C31" s="251" t="s">
        <v>807</v>
      </c>
      <c r="D31" s="252">
        <v>-1.9606860629958593</v>
      </c>
      <c r="E31" s="252">
        <v>-2.850272850736784</v>
      </c>
      <c r="F31" s="252">
        <v>-1.1072338585617003</v>
      </c>
      <c r="G31" s="252">
        <v>-2.1028865537499239</v>
      </c>
      <c r="H31" s="252">
        <v>-1.3378426847734419</v>
      </c>
      <c r="I31" s="252">
        <v>-1.4207855501080902</v>
      </c>
      <c r="J31" s="252">
        <v>-3.9149825849133513</v>
      </c>
      <c r="K31" s="252">
        <v>-2.6499131938581453</v>
      </c>
      <c r="L31" s="252">
        <v>-6.412898138306705</v>
      </c>
      <c r="M31" s="252">
        <v>-3.869369881441604</v>
      </c>
      <c r="N31" s="252">
        <v>-3.4227779980235566</v>
      </c>
      <c r="O31" s="252">
        <v>-5.1054593708074378</v>
      </c>
      <c r="P31" s="252">
        <v>-4.0297225926490245</v>
      </c>
      <c r="Q31" s="252">
        <v>-4.4938351047539085</v>
      </c>
      <c r="R31" s="252">
        <v>-4.1153927546491218</v>
      </c>
    </row>
    <row r="32" spans="2:34" ht="13.5" customHeight="1">
      <c r="B32" s="251" t="s">
        <v>808</v>
      </c>
      <c r="C32" s="251" t="s">
        <v>808</v>
      </c>
      <c r="D32" s="252">
        <v>-3.0825625904117899</v>
      </c>
      <c r="E32" s="252">
        <v>-4.1689077721451415</v>
      </c>
      <c r="F32" s="252">
        <v>-4.9023106657956648</v>
      </c>
      <c r="G32" s="252">
        <v>-5.1500797455622749</v>
      </c>
      <c r="H32" s="252">
        <v>-4.3455961314350136</v>
      </c>
      <c r="I32" s="252">
        <v>-4.5494719944255069</v>
      </c>
      <c r="J32" s="252">
        <v>-8.1827097026628248</v>
      </c>
      <c r="K32" s="252">
        <v>-8.6072838367630169</v>
      </c>
      <c r="L32" s="252">
        <v>-9.3435559017184548</v>
      </c>
      <c r="M32" s="252">
        <v>-6.7896835221261904</v>
      </c>
      <c r="N32" s="252">
        <v>-8.0222789549209725</v>
      </c>
      <c r="O32" s="252">
        <v>-7.5347460177345811</v>
      </c>
      <c r="P32" s="252">
        <v>-4.9905845518003638</v>
      </c>
      <c r="Q32" s="252">
        <v>-4.3424414030610103</v>
      </c>
      <c r="R32" s="252">
        <v>-3.0216812990766604</v>
      </c>
    </row>
    <row r="33" spans="2:18" ht="13.5" customHeight="1">
      <c r="B33" s="251" t="s">
        <v>809</v>
      </c>
      <c r="C33" s="251" t="s">
        <v>809</v>
      </c>
      <c r="D33" s="252">
        <v>-2.8864611173882606</v>
      </c>
      <c r="E33" s="252">
        <v>-1.8217005115415346</v>
      </c>
      <c r="F33" s="252">
        <v>-3.9450645688329145</v>
      </c>
      <c r="G33" s="252">
        <v>-2.8616094344949299</v>
      </c>
      <c r="H33" s="252">
        <v>-4.7420606742363631</v>
      </c>
      <c r="I33" s="252">
        <v>-1.6840023003898494</v>
      </c>
      <c r="J33" s="252">
        <v>-5.3732775516854447</v>
      </c>
      <c r="K33" s="252">
        <v>-4.7977291754313134</v>
      </c>
      <c r="L33" s="252">
        <v>-4.7864860071021722</v>
      </c>
      <c r="M33" s="252">
        <v>-4.8489999999999913</v>
      </c>
      <c r="N33" s="252">
        <v>-4.4489999999999963</v>
      </c>
      <c r="O33" s="252">
        <v>-3.7490000000000085</v>
      </c>
      <c r="P33" s="252">
        <v>-3.0489999999999893</v>
      </c>
      <c r="Q33" s="252">
        <v>-3.0249999999999795</v>
      </c>
      <c r="R33" s="252">
        <v>-3.0000000000000333</v>
      </c>
    </row>
    <row r="34" spans="2:18" ht="13.5" customHeight="1">
      <c r="B34" s="251" t="s">
        <v>810</v>
      </c>
      <c r="C34" s="251" t="s">
        <v>810</v>
      </c>
      <c r="D34" s="252">
        <v>-1.5850120585424641</v>
      </c>
      <c r="E34" s="252">
        <v>-1.9427987889215812</v>
      </c>
      <c r="F34" s="252">
        <v>-1.5465639081861022</v>
      </c>
      <c r="G34" s="252">
        <v>-0.65037077753363326</v>
      </c>
      <c r="H34" s="252">
        <v>-0.85315645169788101</v>
      </c>
      <c r="I34" s="252">
        <v>-1.4655071840032923</v>
      </c>
      <c r="J34" s="252">
        <v>-5.3168798508718238</v>
      </c>
      <c r="K34" s="252">
        <v>-2.6170009414585702</v>
      </c>
      <c r="L34" s="252">
        <v>-3.2270262878063609</v>
      </c>
      <c r="M34" s="252">
        <v>-6.000010460727605</v>
      </c>
      <c r="N34" s="252">
        <v>-4.5999961875428292</v>
      </c>
      <c r="O34" s="252">
        <v>-3.8000115351059565</v>
      </c>
      <c r="P34" s="252">
        <v>-3.4000111704300826</v>
      </c>
      <c r="Q34" s="252">
        <v>-3.1000072151542692</v>
      </c>
      <c r="R34" s="252">
        <v>-2.6262879397214447</v>
      </c>
    </row>
    <row r="35" spans="2:18" ht="13.5" customHeight="1">
      <c r="B35" s="251" t="s">
        <v>390</v>
      </c>
      <c r="C35" s="251" t="s">
        <v>390</v>
      </c>
      <c r="D35" s="252">
        <v>-9.8975636238188329</v>
      </c>
      <c r="E35" s="252">
        <v>-6.6606784677433524</v>
      </c>
      <c r="F35" s="252">
        <v>-5.1199032565911882</v>
      </c>
      <c r="G35" s="252">
        <v>-1.9930681127950811</v>
      </c>
      <c r="H35" s="252">
        <v>-5.5856004802657999</v>
      </c>
      <c r="I35" s="252">
        <v>1.7237108675637678</v>
      </c>
      <c r="J35" s="252">
        <v>-5.381764001063547</v>
      </c>
      <c r="K35" s="252">
        <v>-3.5693157720274002</v>
      </c>
      <c r="L35" s="252">
        <v>-5.0333309256415735</v>
      </c>
      <c r="M35" s="252">
        <v>-2.8306497573855558</v>
      </c>
      <c r="N35" s="252">
        <v>-2.1922831251876027</v>
      </c>
      <c r="O35" s="252">
        <v>-1.0320542175288328</v>
      </c>
      <c r="P35" s="252">
        <v>-0.49525505474571413</v>
      </c>
      <c r="Q35" s="252">
        <v>0.66564822890688513</v>
      </c>
      <c r="R35" s="252">
        <v>2.1410331054701208</v>
      </c>
    </row>
    <row r="36" spans="2:18" ht="13.5" customHeight="1">
      <c r="B36" s="251" t="s">
        <v>811</v>
      </c>
      <c r="C36" s="251" t="s">
        <v>811</v>
      </c>
      <c r="D36" s="252">
        <v>-1.3152947690143701</v>
      </c>
      <c r="E36" s="252">
        <v>-2.7831926237244065</v>
      </c>
      <c r="F36" s="252">
        <v>-3.8679611981127335</v>
      </c>
      <c r="G36" s="252">
        <v>-2.8579589752378256</v>
      </c>
      <c r="H36" s="252">
        <v>-3.402407608454574</v>
      </c>
      <c r="I36" s="252">
        <v>-3.9065481326486138</v>
      </c>
      <c r="J36" s="252">
        <v>-5.6100868613847741</v>
      </c>
      <c r="K36" s="252">
        <v>-11.016049151315908</v>
      </c>
      <c r="L36" s="252">
        <v>-5.1400219918611709</v>
      </c>
      <c r="M36" s="252">
        <v>-4.4523127852157858</v>
      </c>
      <c r="N36" s="252">
        <v>-4.6413179517500058</v>
      </c>
      <c r="O36" s="252">
        <v>-4.6033565543855159</v>
      </c>
      <c r="P36" s="252">
        <v>-4.1821244423298127</v>
      </c>
      <c r="Q36" s="252">
        <v>-3.6644188087676444</v>
      </c>
      <c r="R36" s="252">
        <v>-3.3882838169181464</v>
      </c>
    </row>
    <row r="37" spans="2:18" ht="13.5" customHeight="1">
      <c r="B37" s="251" t="s">
        <v>812</v>
      </c>
      <c r="C37" s="251" t="s">
        <v>812</v>
      </c>
      <c r="D37" s="252">
        <v>1.3472332724256084</v>
      </c>
      <c r="E37" s="252">
        <v>0.57721603692151668</v>
      </c>
      <c r="F37" s="252">
        <v>1.1679354250953098</v>
      </c>
      <c r="G37" s="252">
        <v>-2.6890626139071316</v>
      </c>
      <c r="H37" s="252">
        <v>-5.8333651499477481</v>
      </c>
      <c r="I37" s="252">
        <v>-4.9870982353306825</v>
      </c>
      <c r="J37" s="252">
        <v>-5.3639186403670251</v>
      </c>
      <c r="K37" s="252">
        <v>-3.9793704933866394</v>
      </c>
      <c r="L37" s="252">
        <v>-3.1502183287803498</v>
      </c>
      <c r="M37" s="252">
        <v>-5.8752513206823576</v>
      </c>
      <c r="N37" s="252">
        <v>-4.9423834609822537</v>
      </c>
      <c r="O37" s="252">
        <v>-4.3301439141524911</v>
      </c>
      <c r="P37" s="252">
        <v>-3.86350586458828</v>
      </c>
      <c r="Q37" s="252">
        <v>-3.3329585408999836</v>
      </c>
      <c r="R37" s="252">
        <v>-2.8581450435624109</v>
      </c>
    </row>
    <row r="38" spans="2:18" ht="13.5" customHeight="1">
      <c r="B38" s="251" t="s">
        <v>813</v>
      </c>
      <c r="C38" s="251" t="s">
        <v>813</v>
      </c>
      <c r="D38" s="252">
        <v>-1.2408856286417862</v>
      </c>
      <c r="E38" s="252">
        <v>-1.5495123550154077</v>
      </c>
      <c r="F38" s="252">
        <v>-1.8346145637840046</v>
      </c>
      <c r="G38" s="252">
        <v>-1.6326150809784896</v>
      </c>
      <c r="H38" s="252">
        <v>-3.0018607710132605</v>
      </c>
      <c r="I38" s="252">
        <v>-0.26132014458771491</v>
      </c>
      <c r="J38" s="252">
        <v>-2.3481646067939939</v>
      </c>
      <c r="K38" s="252">
        <v>-1.1739228606511367</v>
      </c>
      <c r="L38" s="252">
        <v>0.84569356112097416</v>
      </c>
      <c r="M38" s="252">
        <v>0.76487596887063147</v>
      </c>
      <c r="N38" s="252">
        <v>0.43155366433003228</v>
      </c>
      <c r="O38" s="252">
        <v>0.37524022341617558</v>
      </c>
      <c r="P38" s="252">
        <v>0.42178932327832364</v>
      </c>
      <c r="Q38" s="252">
        <v>0.41423325642002001</v>
      </c>
      <c r="R38" s="252">
        <v>0.40041545834194087</v>
      </c>
    </row>
    <row r="39" spans="2:18" ht="13.5" customHeight="1">
      <c r="B39" s="251" t="s">
        <v>400</v>
      </c>
      <c r="C39" s="251" t="s">
        <v>400</v>
      </c>
      <c r="D39" s="252">
        <v>-6.1246429743690651</v>
      </c>
      <c r="E39" s="252">
        <v>-6.7468517092152069</v>
      </c>
      <c r="F39" s="252">
        <v>-4.4635260771213652</v>
      </c>
      <c r="G39" s="252">
        <v>-4.1167063271102133</v>
      </c>
      <c r="H39" s="252">
        <v>-3.0079686355482003</v>
      </c>
      <c r="I39" s="252">
        <v>-3.5581572241521795</v>
      </c>
      <c r="J39" s="252">
        <v>-4.8163954338575783</v>
      </c>
      <c r="K39" s="252">
        <v>-5.9054290398808131</v>
      </c>
      <c r="L39" s="252">
        <v>-6.7763528156865647</v>
      </c>
      <c r="M39" s="252">
        <v>-4.8616193531641549</v>
      </c>
      <c r="N39" s="252">
        <v>-4.0999999999999748</v>
      </c>
      <c r="O39" s="252">
        <v>-2.9935044140022216</v>
      </c>
      <c r="P39" s="252">
        <v>-2.9974821305378025</v>
      </c>
      <c r="Q39" s="252">
        <v>-2.976497602095912</v>
      </c>
      <c r="R39" s="252">
        <v>-2.9645781115504102</v>
      </c>
    </row>
    <row r="40" spans="2:18" ht="13.5" customHeight="1">
      <c r="B40" s="251" t="s">
        <v>365</v>
      </c>
      <c r="C40" s="251" t="s">
        <v>365</v>
      </c>
      <c r="D40" s="252">
        <v>-2.4288198434188923</v>
      </c>
      <c r="E40" s="252">
        <v>-3.7986201321809023</v>
      </c>
      <c r="F40" s="252">
        <v>-4.643867070551801</v>
      </c>
      <c r="G40" s="252">
        <v>-5.4148918867585421</v>
      </c>
      <c r="H40" s="252">
        <v>-4.3149828047863963</v>
      </c>
      <c r="I40" s="252">
        <v>-4.6903902061262031</v>
      </c>
      <c r="J40" s="252">
        <v>-5.580140572587668</v>
      </c>
      <c r="K40" s="252">
        <v>-6.028977517574674</v>
      </c>
      <c r="L40" s="252">
        <v>-5.603293525276646</v>
      </c>
      <c r="M40" s="252">
        <v>-5.3516710942848098</v>
      </c>
      <c r="N40" s="252">
        <v>-4.511656779757022</v>
      </c>
      <c r="O40" s="252">
        <v>-4.5331587403666882</v>
      </c>
      <c r="P40" s="252">
        <v>-4.7069453008686697</v>
      </c>
      <c r="Q40" s="252">
        <v>-5.0093805911400731</v>
      </c>
      <c r="R40" s="252">
        <v>-5.2752632185298509</v>
      </c>
    </row>
    <row r="41" spans="2:18" ht="13.5" customHeight="1">
      <c r="B41" s="251" t="s">
        <v>371</v>
      </c>
      <c r="C41" s="251" t="s">
        <v>371</v>
      </c>
      <c r="D41" s="252">
        <v>-6.2650241831487898</v>
      </c>
      <c r="E41" s="252">
        <v>-4.5497214766184779</v>
      </c>
      <c r="F41" s="252">
        <v>-4.7462200403129495</v>
      </c>
      <c r="G41" s="252">
        <v>-2.4747094100208531</v>
      </c>
      <c r="H41" s="252">
        <v>-2.579697115609588</v>
      </c>
      <c r="I41" s="252">
        <v>-4.4313414244800917</v>
      </c>
      <c r="J41" s="252">
        <v>-8.852328860190644</v>
      </c>
      <c r="K41" s="252">
        <v>-6.7918224862359766</v>
      </c>
      <c r="L41" s="252">
        <v>-5.2719870765779078</v>
      </c>
      <c r="M41" s="252">
        <v>-4.4396057319607589</v>
      </c>
      <c r="N41" s="252">
        <v>-3.9604330983968441</v>
      </c>
      <c r="O41" s="252">
        <v>-2.4645216177525335</v>
      </c>
      <c r="P41" s="252">
        <v>-1.4355408213973346</v>
      </c>
      <c r="Q41" s="252">
        <v>-0.18415241420034359</v>
      </c>
      <c r="R41" s="252">
        <v>-2.4968447192039656E-2</v>
      </c>
    </row>
    <row r="42" spans="2:18" ht="13.5" customHeight="1">
      <c r="B42" s="251" t="s">
        <v>814</v>
      </c>
      <c r="C42" s="251" t="s">
        <v>814</v>
      </c>
      <c r="D42" s="252">
        <v>-3.9156191191356928</v>
      </c>
      <c r="E42" s="252">
        <v>-2.6807221567829251</v>
      </c>
      <c r="F42" s="252">
        <v>-2.2697623060739192</v>
      </c>
      <c r="G42" s="252">
        <v>-2.5166511620270353</v>
      </c>
      <c r="H42" s="252">
        <v>-2.5731622988676794</v>
      </c>
      <c r="I42" s="252">
        <v>-5.0791082924688906</v>
      </c>
      <c r="J42" s="252">
        <v>-9.5440270308443136</v>
      </c>
      <c r="K42" s="252">
        <v>-7.0079560097432756</v>
      </c>
      <c r="L42" s="252">
        <v>-5.7622061034972303</v>
      </c>
      <c r="M42" s="252">
        <v>-5.0202866161667217</v>
      </c>
      <c r="N42" s="252">
        <v>-7.3353612251208151</v>
      </c>
      <c r="O42" s="252">
        <v>-4.0328418041048764</v>
      </c>
      <c r="P42" s="252">
        <v>-3.2517096645546895</v>
      </c>
      <c r="Q42" s="252">
        <v>-3.2895317863617732</v>
      </c>
      <c r="R42" s="252">
        <v>-3.2814344422938588</v>
      </c>
    </row>
    <row r="43" spans="2:18" ht="13.5" customHeight="1">
      <c r="B43" s="251" t="s">
        <v>417</v>
      </c>
      <c r="C43" s="251" t="s">
        <v>417</v>
      </c>
      <c r="D43" s="252">
        <v>-3.8962732474929256</v>
      </c>
      <c r="E43" s="252">
        <v>-3.6633974406036933</v>
      </c>
      <c r="F43" s="252">
        <v>-3.2721040399214036</v>
      </c>
      <c r="G43" s="252">
        <v>-2.9680323313219792</v>
      </c>
      <c r="H43" s="252">
        <v>-3.6626853963732318</v>
      </c>
      <c r="I43" s="252">
        <v>-3.8530512803091268</v>
      </c>
      <c r="J43" s="252">
        <v>-6.4045805227585992</v>
      </c>
      <c r="K43" s="252">
        <v>-6.3139971034756703</v>
      </c>
      <c r="L43" s="252">
        <v>-6.6299409732868959</v>
      </c>
      <c r="M43" s="252">
        <v>-4.9834148701269143</v>
      </c>
      <c r="N43" s="252">
        <v>-3.9000334161144354</v>
      </c>
      <c r="O43" s="252">
        <v>-3.3472666057751193</v>
      </c>
      <c r="P43" s="252">
        <v>-2.5762657952679713</v>
      </c>
      <c r="Q43" s="252">
        <v>-2.3795997347726732</v>
      </c>
      <c r="R43" s="252">
        <v>-3.0370234149596764</v>
      </c>
    </row>
    <row r="44" spans="2:18" ht="13.5" customHeight="1">
      <c r="B44" s="251" t="s">
        <v>367</v>
      </c>
      <c r="C44" s="251" t="s">
        <v>367</v>
      </c>
      <c r="D44" s="252">
        <v>-4.7184516199499917</v>
      </c>
      <c r="E44" s="252">
        <v>-3.8694029703327382</v>
      </c>
      <c r="F44" s="252">
        <v>-3.9183567249422215</v>
      </c>
      <c r="G44" s="252">
        <v>-6.0693992181545182</v>
      </c>
      <c r="H44" s="252">
        <v>-7.9254644585719971</v>
      </c>
      <c r="I44" s="252">
        <v>-10.81508377376367</v>
      </c>
      <c r="J44" s="252">
        <v>-5.9176918919896089</v>
      </c>
      <c r="K44" s="252">
        <v>-0.2845698143034282</v>
      </c>
      <c r="L44" s="252">
        <v>-2.5240848988708708</v>
      </c>
      <c r="M44" s="252">
        <v>-4.1857511250540744</v>
      </c>
      <c r="N44" s="252">
        <v>-2.7017783149095038</v>
      </c>
      <c r="O44" s="252">
        <v>-1.4244419565203015</v>
      </c>
      <c r="P44" s="252">
        <v>-1.714436523964554</v>
      </c>
      <c r="Q44" s="252">
        <v>-1.3371673808287639</v>
      </c>
      <c r="R44" s="252">
        <v>-0.11443154141422157</v>
      </c>
    </row>
    <row r="45" spans="2:18" ht="13.5" customHeight="1">
      <c r="B45" s="251" t="s">
        <v>815</v>
      </c>
      <c r="C45" s="251" t="s">
        <v>815</v>
      </c>
      <c r="D45" s="252">
        <v>0.84935607562887738</v>
      </c>
      <c r="E45" s="252">
        <v>-1.9721644862979737</v>
      </c>
      <c r="F45" s="252">
        <v>-8.9792362945382678</v>
      </c>
      <c r="G45" s="252">
        <v>-5.6557038036634397</v>
      </c>
      <c r="H45" s="252">
        <v>-2.6939691763487335</v>
      </c>
      <c r="I45" s="252">
        <v>-2.0528005763249286</v>
      </c>
      <c r="J45" s="252">
        <v>-4.3394089006089933</v>
      </c>
      <c r="K45" s="252">
        <v>-0.66645098044606133</v>
      </c>
      <c r="L45" s="252">
        <v>-0.23297885672985885</v>
      </c>
      <c r="M45" s="252">
        <v>-2.5438237322924859</v>
      </c>
      <c r="N45" s="252">
        <v>-2.4554620137481722</v>
      </c>
      <c r="O45" s="252">
        <v>-2.5478143816436973</v>
      </c>
      <c r="P45" s="252">
        <v>-2.5448479480409327</v>
      </c>
      <c r="Q45" s="252">
        <v>-2.4582899387097905</v>
      </c>
      <c r="R45" s="252">
        <v>-2.480333639649233</v>
      </c>
    </row>
    <row r="46" spans="2:18" ht="13.5" customHeight="1">
      <c r="B46" s="251" t="s">
        <v>816</v>
      </c>
      <c r="C46" s="251" t="s">
        <v>816</v>
      </c>
      <c r="D46" s="252">
        <v>-2.9114271753850547</v>
      </c>
      <c r="E46" s="252">
        <v>-3.1685785417105969</v>
      </c>
      <c r="F46" s="252">
        <v>-2.0832379993706072</v>
      </c>
      <c r="G46" s="252">
        <v>-1.1580238278568962</v>
      </c>
      <c r="H46" s="252">
        <v>-1.9316329131416403</v>
      </c>
      <c r="I46" s="252">
        <v>-1.9837126177345701</v>
      </c>
      <c r="J46" s="252">
        <v>-2.4596266646887766</v>
      </c>
      <c r="K46" s="252">
        <v>-3.4280533736801311</v>
      </c>
      <c r="L46" s="252">
        <v>-3.7491813434689347</v>
      </c>
      <c r="M46" s="252">
        <v>-3.3148028610512306</v>
      </c>
      <c r="N46" s="252">
        <v>-2.5809630438034326</v>
      </c>
      <c r="O46" s="252">
        <v>-2.498739791693493</v>
      </c>
      <c r="P46" s="252">
        <v>-2.5034788490743303</v>
      </c>
      <c r="Q46" s="252">
        <v>-2.5228752902826939</v>
      </c>
      <c r="R46" s="252">
        <v>-2.534433334466728</v>
      </c>
    </row>
    <row r="47" spans="2:18" ht="13.5" customHeight="1">
      <c r="B47" s="251" t="s">
        <v>817</v>
      </c>
      <c r="C47" s="251" t="s">
        <v>817</v>
      </c>
      <c r="D47" s="252">
        <v>-2.7404551309706262</v>
      </c>
      <c r="E47" s="252">
        <v>-2.5083160511820037</v>
      </c>
      <c r="F47" s="252">
        <v>-2.607203538958728</v>
      </c>
      <c r="G47" s="252">
        <v>-3.5520716846122484</v>
      </c>
      <c r="H47" s="252">
        <v>-3.0219279899125877</v>
      </c>
      <c r="I47" s="252">
        <v>-4.8163613994208347</v>
      </c>
      <c r="J47" s="252">
        <v>-7.4821666619510676</v>
      </c>
      <c r="K47" s="252">
        <v>-7.4877866590285533</v>
      </c>
      <c r="L47" s="252">
        <v>-5.8446636483677334</v>
      </c>
      <c r="M47" s="252">
        <v>-4.1827313637762913</v>
      </c>
      <c r="N47" s="252">
        <v>-2.749599076108006</v>
      </c>
      <c r="O47" s="252">
        <v>-2.444527550521419</v>
      </c>
      <c r="P47" s="252">
        <v>-2.1483984518183239</v>
      </c>
      <c r="Q47" s="252">
        <v>-1.0667818489831213</v>
      </c>
      <c r="R47" s="252">
        <v>1.1945382279648726</v>
      </c>
    </row>
    <row r="48" spans="2:18" ht="13.5" customHeight="1">
      <c r="B48" s="251" t="s">
        <v>394</v>
      </c>
      <c r="C48" s="251" t="s">
        <v>394</v>
      </c>
      <c r="D48" s="252">
        <v>1.8981197248748132</v>
      </c>
      <c r="E48" s="252">
        <v>-0.27726836456310017</v>
      </c>
      <c r="F48" s="252">
        <v>0.70430541353136444</v>
      </c>
      <c r="G48" s="252">
        <v>1.1484786144131931</v>
      </c>
      <c r="H48" s="252">
        <v>1.9627858490457366</v>
      </c>
      <c r="I48" s="252">
        <v>-0.32417343300815304</v>
      </c>
      <c r="J48" s="252">
        <v>-3.2545724410814665</v>
      </c>
      <c r="K48" s="252">
        <v>-4.5525133029725957</v>
      </c>
      <c r="L48" s="252">
        <v>-4.1688268319797439</v>
      </c>
      <c r="M48" s="252">
        <v>-4.561312203752272</v>
      </c>
      <c r="N48" s="252">
        <v>-3.8602931233868953</v>
      </c>
      <c r="O48" s="252">
        <v>-3.2648199459133735</v>
      </c>
      <c r="P48" s="252">
        <v>-2.7946268073936005</v>
      </c>
      <c r="Q48" s="252">
        <v>-2.8250064414803697</v>
      </c>
      <c r="R48" s="252">
        <v>-2.8671740933553398</v>
      </c>
    </row>
    <row r="49" spans="2:18" ht="13.5" customHeight="1">
      <c r="B49" s="251" t="s">
        <v>411</v>
      </c>
      <c r="C49" s="251" t="s">
        <v>411</v>
      </c>
      <c r="D49" s="252">
        <v>-5.0166889960786394</v>
      </c>
      <c r="E49" s="252">
        <v>-4.9832236829024028</v>
      </c>
      <c r="F49" s="252">
        <v>-3.163970781591563</v>
      </c>
      <c r="G49" s="252">
        <v>-1.9640065867094252</v>
      </c>
      <c r="H49" s="252">
        <v>-1.0210523084695162</v>
      </c>
      <c r="I49" s="252">
        <v>-0.39672809608101683</v>
      </c>
      <c r="J49" s="252">
        <v>-2.8611544386827306</v>
      </c>
      <c r="K49" s="252">
        <v>-1.4332393235453342</v>
      </c>
      <c r="L49" s="252">
        <v>0.25703810156967388</v>
      </c>
      <c r="M49" s="252">
        <v>-1.3329799797472295</v>
      </c>
      <c r="N49" s="252">
        <v>-1.7411513049563094</v>
      </c>
      <c r="O49" s="252">
        <v>-2.0539746529632867</v>
      </c>
      <c r="P49" s="252">
        <v>-2.0883513190374909</v>
      </c>
      <c r="Q49" s="252">
        <v>-2.0583692018199993</v>
      </c>
      <c r="R49" s="252">
        <v>-1.9627188731002814</v>
      </c>
    </row>
    <row r="50" spans="2:18" ht="13.5" customHeight="1">
      <c r="B50" s="251" t="s">
        <v>338</v>
      </c>
      <c r="C50" s="251" t="s">
        <v>338</v>
      </c>
      <c r="D50" s="252">
        <v>-4.136083973859261</v>
      </c>
      <c r="E50" s="252">
        <v>-8.7497932036193706</v>
      </c>
      <c r="F50" s="252">
        <v>-8.5070211148916535</v>
      </c>
      <c r="G50" s="252">
        <v>-4.9045642291333502</v>
      </c>
      <c r="H50" s="252">
        <v>-7.8471466940785479</v>
      </c>
      <c r="I50" s="252">
        <v>-5.8857310372443647</v>
      </c>
      <c r="J50" s="252">
        <v>-4.4581583813430958</v>
      </c>
      <c r="K50" s="252">
        <v>-0.91805825420965892</v>
      </c>
      <c r="L50" s="252">
        <v>-2.5964595602092397</v>
      </c>
      <c r="M50" s="252">
        <v>-2.6769202224983677</v>
      </c>
      <c r="N50" s="252">
        <v>-4.2352322042800199E-2</v>
      </c>
      <c r="O50" s="252">
        <v>-0.88252835304121546</v>
      </c>
      <c r="P50" s="252">
        <v>-0.57319956830336893</v>
      </c>
      <c r="Q50" s="252">
        <v>-0.48788363790951433</v>
      </c>
      <c r="R50" s="252">
        <v>-7.1966995079068119E-2</v>
      </c>
    </row>
    <row r="51" spans="2:18" ht="13.5" customHeight="1">
      <c r="B51" s="251" t="s">
        <v>818</v>
      </c>
      <c r="C51" s="251" t="s">
        <v>818</v>
      </c>
      <c r="D51" s="252">
        <v>-5.4329766398646866</v>
      </c>
      <c r="E51" s="252">
        <v>-8.8775619258890206</v>
      </c>
      <c r="F51" s="252">
        <v>-5.6908633268552364</v>
      </c>
      <c r="G51" s="252">
        <v>-7.4988127019907704</v>
      </c>
      <c r="H51" s="252">
        <v>-8.3086621665280056</v>
      </c>
      <c r="I51" s="252">
        <v>-9.4071888443637359</v>
      </c>
      <c r="J51" s="252">
        <v>-13.782747219712613</v>
      </c>
      <c r="K51" s="252">
        <v>-8.1161194231592813</v>
      </c>
      <c r="L51" s="252">
        <v>-7.6577707816669536</v>
      </c>
      <c r="M51" s="252">
        <v>-5.9889848289054042</v>
      </c>
      <c r="N51" s="252">
        <v>-4.6247588939860984</v>
      </c>
      <c r="O51" s="252">
        <v>-3.4209297951623467</v>
      </c>
      <c r="P51" s="252">
        <v>-4.3760590647449904</v>
      </c>
      <c r="Q51" s="252">
        <v>-2.2349132551475392</v>
      </c>
      <c r="R51" s="252">
        <v>-1.2027902884126263</v>
      </c>
    </row>
    <row r="52" spans="2:18" ht="16.5" customHeight="1">
      <c r="B52" s="253" t="s">
        <v>819</v>
      </c>
      <c r="C52" s="253" t="s">
        <v>819</v>
      </c>
      <c r="D52" s="254">
        <v>-1.1112810922157688</v>
      </c>
      <c r="E52" s="254">
        <v>-1.8044846218505823</v>
      </c>
      <c r="F52" s="254">
        <v>-6.6190052845143361</v>
      </c>
      <c r="G52" s="254">
        <v>-10.634616302101616</v>
      </c>
      <c r="H52" s="254">
        <v>-5.415283267363673</v>
      </c>
      <c r="I52" s="254">
        <v>-0.88070508161357808</v>
      </c>
      <c r="J52" s="254">
        <v>0.75095156936868612</v>
      </c>
      <c r="K52" s="254">
        <v>-2.1623236450119512</v>
      </c>
      <c r="L52" s="254">
        <v>-2.0216941280233014</v>
      </c>
      <c r="M52" s="254">
        <v>-4.0762770053894348</v>
      </c>
      <c r="N52" s="254">
        <v>-3.1758837378850324</v>
      </c>
      <c r="O52" s="254">
        <v>-2.6942586020885857</v>
      </c>
      <c r="P52" s="254">
        <v>-2.2032820900183241</v>
      </c>
      <c r="Q52" s="254">
        <v>-2.1614545498455948</v>
      </c>
      <c r="R52" s="254">
        <v>-2.1159258348718732</v>
      </c>
    </row>
    <row r="53" spans="2:18" ht="11.25" customHeight="1">
      <c r="B53" s="251"/>
      <c r="C53" s="251"/>
      <c r="D53" s="252"/>
      <c r="E53" s="252"/>
      <c r="F53" s="252"/>
      <c r="G53" s="252"/>
      <c r="H53" s="252"/>
      <c r="I53" s="252"/>
      <c r="J53" s="252"/>
      <c r="K53" s="252"/>
      <c r="L53" s="252"/>
      <c r="M53" s="252"/>
      <c r="N53" s="252"/>
      <c r="O53" s="252"/>
      <c r="P53" s="252"/>
      <c r="Q53" s="252"/>
      <c r="R53" s="252"/>
    </row>
    <row r="54" spans="2:18">
      <c r="B54" s="416" t="s">
        <v>691</v>
      </c>
      <c r="C54" s="416"/>
      <c r="D54" s="416"/>
      <c r="E54" s="416"/>
      <c r="F54" s="416"/>
      <c r="G54" s="416"/>
      <c r="H54" s="416"/>
      <c r="I54" s="416"/>
      <c r="J54" s="416"/>
      <c r="K54" s="416"/>
      <c r="L54" s="416"/>
      <c r="M54" s="416"/>
      <c r="N54" s="416"/>
      <c r="O54" s="416"/>
      <c r="P54" s="416"/>
      <c r="Q54" s="255"/>
      <c r="R54" s="255"/>
    </row>
    <row r="55" spans="2:18" ht="19.5" customHeight="1">
      <c r="B55" s="416" t="s">
        <v>820</v>
      </c>
      <c r="C55" s="416"/>
      <c r="D55" s="416"/>
      <c r="E55" s="416"/>
      <c r="F55" s="416"/>
      <c r="G55" s="416"/>
      <c r="H55" s="416"/>
      <c r="I55" s="416"/>
      <c r="J55" s="416"/>
      <c r="K55" s="416"/>
      <c r="L55" s="416"/>
      <c r="M55" s="416"/>
      <c r="N55" s="416"/>
      <c r="O55" s="416"/>
      <c r="P55" s="416"/>
      <c r="Q55" s="255"/>
      <c r="R55" s="255"/>
    </row>
    <row r="56" spans="2:18" ht="23.25" customHeight="1">
      <c r="B56" s="416"/>
      <c r="C56" s="416"/>
      <c r="D56" s="416"/>
      <c r="E56" s="416"/>
      <c r="F56" s="416"/>
      <c r="G56" s="416"/>
      <c r="H56" s="416"/>
      <c r="I56" s="416"/>
      <c r="J56" s="416"/>
      <c r="K56" s="416"/>
      <c r="L56" s="416"/>
      <c r="M56" s="416"/>
      <c r="N56" s="416"/>
      <c r="O56" s="416"/>
      <c r="P56" s="416"/>
      <c r="Q56" s="296"/>
      <c r="R56" s="256"/>
    </row>
    <row r="57" spans="2:18" ht="13.5">
      <c r="B57" s="424"/>
      <c r="C57" s="416"/>
      <c r="D57" s="416"/>
      <c r="E57" s="416"/>
      <c r="F57" s="416"/>
      <c r="G57" s="416"/>
      <c r="H57" s="416"/>
      <c r="I57" s="416"/>
      <c r="J57" s="416"/>
      <c r="K57" s="416"/>
      <c r="L57" s="416"/>
      <c r="M57" s="416"/>
      <c r="N57" s="416"/>
      <c r="O57" s="416"/>
      <c r="P57" s="416"/>
      <c r="Q57" s="255"/>
      <c r="R57" s="255"/>
    </row>
    <row r="58" spans="2:18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  <row r="75" spans="2:18">
      <c r="B75" s="251"/>
      <c r="C75" s="251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</row>
    <row r="76" spans="2:18">
      <c r="B76" s="251"/>
      <c r="C76" s="251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</row>
    <row r="77" spans="2:18">
      <c r="B77" s="251"/>
      <c r="C77" s="251"/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</row>
  </sheetData>
  <mergeCells count="6">
    <mergeCell ref="B57:P57"/>
    <mergeCell ref="B2:R2"/>
    <mergeCell ref="B3:R3"/>
    <mergeCell ref="B54:P54"/>
    <mergeCell ref="B55:P55"/>
    <mergeCell ref="B56:P56"/>
  </mergeCells>
  <conditionalFormatting sqref="B14:R52">
    <cfRule type="expression" dxfId="22" priority="3">
      <formula>MOD(ROW(),2)=0</formula>
    </cfRule>
  </conditionalFormatting>
  <conditionalFormatting sqref="D13:R13">
    <cfRule type="expression" dxfId="21" priority="2">
      <formula>MOD(ROW(),2)=0</formula>
    </cfRule>
  </conditionalFormatting>
  <conditionalFormatting sqref="B13:C13">
    <cfRule type="expression" dxfId="20" priority="1">
      <formula>MOD(ROW(),2)=0</formula>
    </cfRule>
  </conditionalFormatting>
  <pageMargins left="0.7" right="0.7" top="0.75" bottom="0.75" header="0.3" footer="0.3"/>
  <pageSetup scale="28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D1CD2-72DA-4E6D-A251-069088552398}">
  <sheetPr>
    <pageSetUpPr fitToPage="1"/>
  </sheetPr>
  <dimension ref="A2:AH77"/>
  <sheetViews>
    <sheetView zoomScale="55" zoomScaleNormal="55" workbookViewId="0">
      <pane xSplit="3" ySplit="4" topLeftCell="D5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6.7265625" style="282" customWidth="1"/>
    <col min="2" max="2" width="28.1796875" style="237" customWidth="1"/>
    <col min="3" max="3" width="20.54296875" style="237" hidden="1" customWidth="1" outlineLevel="1"/>
    <col min="4" max="4" width="8.1796875" style="238" customWidth="1" collapsed="1"/>
    <col min="5" max="18" width="8.1796875" style="238" customWidth="1"/>
    <col min="19" max="34" width="9.1796875" style="282"/>
    <col min="35" max="16384" width="9.1796875" style="237"/>
  </cols>
  <sheetData>
    <row r="2" spans="2:18">
      <c r="B2" s="419" t="str">
        <f>"Table A18. Low-Income Developing Countries: General Government Primary Balance, "&amp;D4&amp;"–"&amp;RIGHT(R4,2)</f>
        <v>Table A18. Low-Income Developing Countries: General Government Primary Balance, 2014–28</v>
      </c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419"/>
      <c r="P2" s="419"/>
      <c r="Q2" s="419"/>
      <c r="R2" s="419"/>
    </row>
    <row r="3" spans="2:18">
      <c r="B3" s="422" t="s">
        <v>629</v>
      </c>
      <c r="C3" s="423"/>
      <c r="D3" s="423"/>
      <c r="E3" s="423"/>
      <c r="F3" s="423"/>
      <c r="G3" s="423"/>
      <c r="H3" s="423"/>
      <c r="I3" s="423"/>
      <c r="J3" s="423"/>
      <c r="K3" s="423"/>
      <c r="L3" s="423"/>
      <c r="M3" s="423"/>
      <c r="N3" s="423"/>
      <c r="O3" s="423"/>
      <c r="P3" s="423"/>
      <c r="Q3" s="423"/>
      <c r="R3" s="423"/>
    </row>
    <row r="4" spans="2:18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18" ht="14.15" customHeight="1">
      <c r="B5" s="246" t="s">
        <v>45</v>
      </c>
      <c r="C5" s="277" t="s">
        <v>784</v>
      </c>
      <c r="D5" s="248">
        <v>-1.9251257146593133</v>
      </c>
      <c r="E5" s="248">
        <v>-2.4649264784863067</v>
      </c>
      <c r="F5" s="248">
        <v>-2.2883544045866353</v>
      </c>
      <c r="G5" s="248">
        <v>-2.2286191775564124</v>
      </c>
      <c r="H5" s="248">
        <v>-1.6935798378489635</v>
      </c>
      <c r="I5" s="248">
        <v>-1.8662761566982835</v>
      </c>
      <c r="J5" s="248">
        <v>-3.237483192684401</v>
      </c>
      <c r="K5" s="248">
        <v>-2.5191766609644102</v>
      </c>
      <c r="L5" s="248">
        <v>-1.8250692919934748</v>
      </c>
      <c r="M5" s="248">
        <v>-1.7608940979130148</v>
      </c>
      <c r="N5" s="248">
        <v>-1.390810200183078</v>
      </c>
      <c r="O5" s="248">
        <v>-1.3112281924479949</v>
      </c>
      <c r="P5" s="248">
        <v>-1.346734455691911</v>
      </c>
      <c r="Q5" s="248">
        <v>-1.2905685449708064</v>
      </c>
      <c r="R5" s="248">
        <v>-1.2269556107182988</v>
      </c>
    </row>
    <row r="6" spans="2:18" ht="14.15" customHeight="1">
      <c r="B6" s="249" t="s">
        <v>785</v>
      </c>
      <c r="C6" s="277" t="s">
        <v>786</v>
      </c>
      <c r="D6" s="248">
        <v>-1.6400512747728542</v>
      </c>
      <c r="E6" s="248">
        <v>-3.0579525938966268</v>
      </c>
      <c r="F6" s="248">
        <v>-3.6828992338793909</v>
      </c>
      <c r="G6" s="248">
        <v>-4.0793217922401706</v>
      </c>
      <c r="H6" s="248">
        <v>-2.5045419970801857</v>
      </c>
      <c r="I6" s="248">
        <v>-2.8482370214186883</v>
      </c>
      <c r="J6" s="248">
        <v>-3.2724414927078396</v>
      </c>
      <c r="K6" s="248">
        <v>-3.3277396358050448</v>
      </c>
      <c r="L6" s="248">
        <v>-2.3204261904152479</v>
      </c>
      <c r="M6" s="248">
        <v>-2.1257099342470949</v>
      </c>
      <c r="N6" s="248">
        <v>-1.163647448294892</v>
      </c>
      <c r="O6" s="248">
        <v>-1.2584892304311364</v>
      </c>
      <c r="P6" s="248">
        <v>-1.4551852423133138</v>
      </c>
      <c r="Q6" s="248">
        <v>-1.6103433762830337</v>
      </c>
      <c r="R6" s="248">
        <v>-1.7021859731153814</v>
      </c>
    </row>
    <row r="7" spans="2:18" ht="14.15" customHeight="1">
      <c r="B7" s="249" t="s">
        <v>732</v>
      </c>
      <c r="C7" s="277" t="s">
        <v>787</v>
      </c>
      <c r="D7" s="248">
        <v>-2.0460773456834112</v>
      </c>
      <c r="E7" s="248">
        <v>-2.3210259072988042</v>
      </c>
      <c r="F7" s="248">
        <v>-1.7452694198433782</v>
      </c>
      <c r="G7" s="248">
        <v>-1.6529309594158397</v>
      </c>
      <c r="H7" s="248">
        <v>-1.2667493214960897</v>
      </c>
      <c r="I7" s="248">
        <v>-1.5577980802092211</v>
      </c>
      <c r="J7" s="248">
        <v>-2.7360751744484331</v>
      </c>
      <c r="K7" s="248">
        <v>-1.9065917100793262</v>
      </c>
      <c r="L7" s="248">
        <v>-0.92113638098326167</v>
      </c>
      <c r="M7" s="248">
        <v>-1.7144591127777837</v>
      </c>
      <c r="N7" s="248">
        <v>-1.8518685862491391</v>
      </c>
      <c r="O7" s="248">
        <v>-1.9592567897161808</v>
      </c>
      <c r="P7" s="248">
        <v>-2.1320277252466182</v>
      </c>
      <c r="Q7" s="248">
        <v>-2.0159253539174129</v>
      </c>
      <c r="R7" s="248">
        <v>-1.9744056222573119</v>
      </c>
    </row>
    <row r="8" spans="2:18" ht="14.15" customHeight="1">
      <c r="B8" s="249" t="s">
        <v>736</v>
      </c>
      <c r="C8" s="277" t="s">
        <v>788</v>
      </c>
      <c r="D8" s="248">
        <v>-2.4406354258853513</v>
      </c>
      <c r="E8" s="248">
        <v>-0.69224545963924122</v>
      </c>
      <c r="F8" s="248">
        <v>-0.14106429836712162</v>
      </c>
      <c r="G8" s="248">
        <v>-0.1520599738235299</v>
      </c>
      <c r="H8" s="248">
        <v>-0.39350731518905863</v>
      </c>
      <c r="I8" s="248">
        <v>0.15069380862625781</v>
      </c>
      <c r="J8" s="248">
        <v>-2.6006186606434616</v>
      </c>
      <c r="K8" s="248">
        <v>-1.668280307985148</v>
      </c>
      <c r="L8" s="248">
        <v>1.1870234565809252</v>
      </c>
      <c r="M8" s="248">
        <v>-0.2998048024030604</v>
      </c>
      <c r="N8" s="248">
        <v>-0.34262956769670672</v>
      </c>
      <c r="O8" s="248">
        <v>-0.31634591024931991</v>
      </c>
      <c r="P8" s="248">
        <v>-0.29249433844645123</v>
      </c>
      <c r="Q8" s="248">
        <v>-0.2063068488778646</v>
      </c>
      <c r="R8" s="248">
        <v>-0.23675640927002414</v>
      </c>
    </row>
    <row r="9" spans="2:18" ht="14.15" customHeight="1">
      <c r="B9" s="249" t="s">
        <v>789</v>
      </c>
      <c r="C9" s="277" t="s">
        <v>790</v>
      </c>
      <c r="D9" s="248">
        <v>-2.1534924161086386</v>
      </c>
      <c r="E9" s="248">
        <v>-2.7771763583953577</v>
      </c>
      <c r="F9" s="248">
        <v>-2.9080526186783451</v>
      </c>
      <c r="G9" s="248">
        <v>-2.7724363263568383</v>
      </c>
      <c r="H9" s="248">
        <v>-2.0452974836009803</v>
      </c>
      <c r="I9" s="248">
        <v>-2.0391342598181703</v>
      </c>
      <c r="J9" s="248">
        <v>-3.6635288380486597</v>
      </c>
      <c r="K9" s="248">
        <v>-3.1190076159309572</v>
      </c>
      <c r="L9" s="248">
        <v>-2.5566165272889187</v>
      </c>
      <c r="M9" s="248">
        <v>-1.6444500496202621</v>
      </c>
      <c r="N9" s="248">
        <v>-0.93530149736760448</v>
      </c>
      <c r="O9" s="248">
        <v>-0.76907941975738658</v>
      </c>
      <c r="P9" s="248">
        <v>-0.75831429181838372</v>
      </c>
      <c r="Q9" s="248">
        <v>-0.7567641810835094</v>
      </c>
      <c r="R9" s="248">
        <v>-0.67467725970591419</v>
      </c>
    </row>
    <row r="10" spans="2:18" ht="14.15" customHeight="1">
      <c r="B10" s="249" t="s">
        <v>791</v>
      </c>
      <c r="C10" s="277" t="s">
        <v>792</v>
      </c>
      <c r="D10" s="248">
        <v>-0.42844030214044404</v>
      </c>
      <c r="E10" s="248">
        <v>-1.7998270868067126</v>
      </c>
      <c r="F10" s="248">
        <v>-1.5974000494105762</v>
      </c>
      <c r="G10" s="248">
        <v>-2.0492518667998714</v>
      </c>
      <c r="H10" s="248">
        <v>-1.7009213517900208</v>
      </c>
      <c r="I10" s="248">
        <v>-2.7460320286295303</v>
      </c>
      <c r="J10" s="248">
        <v>-3.0947864253494046</v>
      </c>
      <c r="K10" s="248">
        <v>-1.8045476843119679</v>
      </c>
      <c r="L10" s="248">
        <v>-2.5234018852462228</v>
      </c>
      <c r="M10" s="248">
        <v>-3.3631613529613218</v>
      </c>
      <c r="N10" s="248">
        <v>-2.5125234295456815</v>
      </c>
      <c r="O10" s="248">
        <v>-2.0456788697533415</v>
      </c>
      <c r="P10" s="248">
        <v>-1.6948992932713791</v>
      </c>
      <c r="Q10" s="248">
        <v>-1.5542300724658773</v>
      </c>
      <c r="R10" s="248">
        <v>-1.4552117386965675</v>
      </c>
    </row>
    <row r="11" spans="2:18" ht="16.5" customHeight="1">
      <c r="B11" s="237" t="s">
        <v>793</v>
      </c>
      <c r="C11" s="237" t="s">
        <v>793</v>
      </c>
      <c r="D11" s="252">
        <v>-1.6850429138689216</v>
      </c>
      <c r="E11" s="252">
        <v>-1.3264922618744768</v>
      </c>
      <c r="F11" s="252">
        <v>0.19218505151315959</v>
      </c>
      <c r="G11" s="252">
        <v>-0.60419914848068057</v>
      </c>
      <c r="H11" s="252">
        <v>1.6935967990763523</v>
      </c>
      <c r="I11" s="252">
        <v>-1.0187428657267046</v>
      </c>
      <c r="J11" s="252">
        <v>-2.2058302862453125</v>
      </c>
      <c r="K11" s="252">
        <v>-0.29596786823608223</v>
      </c>
      <c r="L11" s="252" t="s">
        <v>696</v>
      </c>
      <c r="M11" s="252" t="s">
        <v>748</v>
      </c>
      <c r="N11" s="252" t="s">
        <v>748</v>
      </c>
      <c r="O11" s="252" t="s">
        <v>748</v>
      </c>
      <c r="P11" s="252" t="s">
        <v>748</v>
      </c>
      <c r="Q11" s="252" t="s">
        <v>748</v>
      </c>
      <c r="R11" s="252" t="s">
        <v>748</v>
      </c>
    </row>
    <row r="12" spans="2:18" ht="13.5" customHeight="1">
      <c r="B12" s="251" t="s">
        <v>794</v>
      </c>
      <c r="C12" s="251" t="s">
        <v>794</v>
      </c>
      <c r="D12" s="252">
        <v>-0.87939348666244399</v>
      </c>
      <c r="E12" s="252">
        <v>-1.5839949455728517</v>
      </c>
      <c r="F12" s="252">
        <v>-1.567545786180697</v>
      </c>
      <c r="G12" s="252">
        <v>-2.6314595062406556</v>
      </c>
      <c r="H12" s="252">
        <v>-2.466528723550268</v>
      </c>
      <c r="I12" s="252">
        <v>-3.7138533731018351</v>
      </c>
      <c r="J12" s="252">
        <v>-3.0010980983534172</v>
      </c>
      <c r="K12" s="252">
        <v>-1.6058747175951806</v>
      </c>
      <c r="L12" s="252">
        <v>-2.1596625076251668</v>
      </c>
      <c r="M12" s="252">
        <v>-2.3794885527773206</v>
      </c>
      <c r="N12" s="252">
        <v>-2.6007765829411134</v>
      </c>
      <c r="O12" s="252">
        <v>-2.6339687111610393</v>
      </c>
      <c r="P12" s="252">
        <v>-3.1920356323374928</v>
      </c>
      <c r="Q12" s="252">
        <v>-3.1205710308179833</v>
      </c>
      <c r="R12" s="252">
        <v>-3.075170240963252</v>
      </c>
    </row>
    <row r="13" spans="2:18" ht="13.5" customHeight="1">
      <c r="B13" s="251" t="s">
        <v>795</v>
      </c>
      <c r="C13" s="251" t="s">
        <v>795</v>
      </c>
      <c r="D13" s="252">
        <v>-1.3711724002892156</v>
      </c>
      <c r="E13" s="252">
        <v>-5.0138471430519242</v>
      </c>
      <c r="F13" s="252">
        <v>-3.3844185198344667</v>
      </c>
      <c r="G13" s="252">
        <v>-2.7609022453556764</v>
      </c>
      <c r="H13" s="252">
        <v>-1.3852562202987715</v>
      </c>
      <c r="I13" s="252">
        <v>1.056962809033948</v>
      </c>
      <c r="J13" s="252">
        <v>-2.7249870351409013</v>
      </c>
      <c r="K13" s="252">
        <v>-3.4674306090656639</v>
      </c>
      <c r="L13" s="252">
        <v>-3.9086627892786385</v>
      </c>
      <c r="M13" s="252">
        <v>-2.655293463374568</v>
      </c>
      <c r="N13" s="252">
        <v>-2.1018476389226439</v>
      </c>
      <c r="O13" s="252">
        <v>-1.344075980291803</v>
      </c>
      <c r="P13" s="252">
        <v>-1.3633296814260225</v>
      </c>
      <c r="Q13" s="252">
        <v>-1.3888250409161387</v>
      </c>
      <c r="R13" s="252">
        <v>-1.4000584592264025</v>
      </c>
    </row>
    <row r="14" spans="2:18" ht="13.5" customHeight="1">
      <c r="B14" s="251" t="s">
        <v>796</v>
      </c>
      <c r="C14" s="251" t="s">
        <v>796</v>
      </c>
      <c r="D14" s="252">
        <v>-1.0981215228724466</v>
      </c>
      <c r="E14" s="252">
        <v>-1.4642672844538298</v>
      </c>
      <c r="F14" s="252">
        <v>-2.2252858996622167</v>
      </c>
      <c r="G14" s="252">
        <v>-6.034796749441675</v>
      </c>
      <c r="H14" s="252">
        <v>-3.3380172022906711</v>
      </c>
      <c r="I14" s="252">
        <v>-2.133435751358923</v>
      </c>
      <c r="J14" s="252">
        <v>-3.7626010340974227</v>
      </c>
      <c r="K14" s="252">
        <v>-5.6752468359524162</v>
      </c>
      <c r="L14" s="252">
        <v>-8.7165204829863612</v>
      </c>
      <c r="M14" s="252">
        <v>-4.4685971648781226</v>
      </c>
      <c r="N14" s="252">
        <v>-3.0441777620815476</v>
      </c>
      <c r="O14" s="252">
        <v>-1.9792345437253001</v>
      </c>
      <c r="P14" s="252">
        <v>-1.2017417677967668</v>
      </c>
      <c r="Q14" s="252">
        <v>-0.39000494331758978</v>
      </c>
      <c r="R14" s="252">
        <v>-0.43650570584312665</v>
      </c>
    </row>
    <row r="15" spans="2:18" ht="13.5" customHeight="1">
      <c r="B15" s="251" t="s">
        <v>797</v>
      </c>
      <c r="C15" s="251" t="s">
        <v>797</v>
      </c>
      <c r="D15" s="252">
        <v>-1.3041633264582155</v>
      </c>
      <c r="E15" s="252">
        <v>-0.34253975881211152</v>
      </c>
      <c r="F15" s="252">
        <v>5.8993788851450332E-2</v>
      </c>
      <c r="G15" s="252">
        <v>-0.45347028006230183</v>
      </c>
      <c r="H15" s="252">
        <v>1.0160833292865925</v>
      </c>
      <c r="I15" s="252">
        <v>3.2962724258409355</v>
      </c>
      <c r="J15" s="252">
        <v>-3.0426517227472849</v>
      </c>
      <c r="K15" s="252">
        <v>-6.6997257344360062</v>
      </c>
      <c r="L15" s="252">
        <v>-0.52676203823300394</v>
      </c>
      <c r="M15" s="252">
        <v>-4.2728315828457992</v>
      </c>
      <c r="N15" s="252">
        <v>-2.7842357380564198</v>
      </c>
      <c r="O15" s="252">
        <v>-2.667519211612059</v>
      </c>
      <c r="P15" s="252">
        <v>-2.4696059702349884</v>
      </c>
      <c r="Q15" s="252">
        <v>-2.2938298669449151</v>
      </c>
      <c r="R15" s="252">
        <v>-2.4264009311184367</v>
      </c>
    </row>
    <row r="16" spans="2:18" ht="13.5" customHeight="1">
      <c r="B16" s="251" t="s">
        <v>398</v>
      </c>
      <c r="C16" s="251" t="s">
        <v>398</v>
      </c>
      <c r="D16" s="252">
        <v>-3.702406991132031</v>
      </c>
      <c r="E16" s="252">
        <v>-3.8786400172653002</v>
      </c>
      <c r="F16" s="252">
        <v>-5.1586725317570128</v>
      </c>
      <c r="G16" s="252">
        <v>-3.8945387034361416</v>
      </c>
      <c r="H16" s="252">
        <v>-1.5134541503753871</v>
      </c>
      <c r="I16" s="252">
        <v>-2.2473243107174636</v>
      </c>
      <c r="J16" s="252">
        <v>-2.3471261675339035</v>
      </c>
      <c r="K16" s="252">
        <v>-2.0236111318859868</v>
      </c>
      <c r="L16" s="252">
        <v>-0.35108278489832523</v>
      </c>
      <c r="M16" s="252">
        <v>0.32527001728516797</v>
      </c>
      <c r="N16" s="252">
        <v>0.44938853855236865</v>
      </c>
      <c r="O16" s="252">
        <v>0.73217964128235535</v>
      </c>
      <c r="P16" s="252">
        <v>0.28810794410056229</v>
      </c>
      <c r="Q16" s="252">
        <v>-2.9962999937971812E-2</v>
      </c>
      <c r="R16" s="252">
        <v>-3.2543264789233764E-2</v>
      </c>
    </row>
    <row r="17" spans="2:33" ht="13.5" customHeight="1">
      <c r="B17" s="251" t="s">
        <v>347</v>
      </c>
      <c r="C17" s="251" t="s">
        <v>347</v>
      </c>
      <c r="D17" s="252">
        <v>-3.5967381602876012</v>
      </c>
      <c r="E17" s="252">
        <v>-2.6945700623225446</v>
      </c>
      <c r="F17" s="252">
        <v>5.9255198320563918E-2</v>
      </c>
      <c r="G17" s="252">
        <v>1.344828550992111</v>
      </c>
      <c r="H17" s="252">
        <v>3.0233801340122257</v>
      </c>
      <c r="I17" s="252">
        <v>0.81819805712091653</v>
      </c>
      <c r="J17" s="252">
        <v>2.6612833620164826</v>
      </c>
      <c r="K17" s="252">
        <v>-0.80990362719661757</v>
      </c>
      <c r="L17" s="252">
        <v>6.6390851150381947</v>
      </c>
      <c r="M17" s="252">
        <v>9.9185536824491809</v>
      </c>
      <c r="N17" s="252">
        <v>2.1037278756595144</v>
      </c>
      <c r="O17" s="252">
        <v>3.1917123850658355</v>
      </c>
      <c r="P17" s="252">
        <v>2.4690343838468105</v>
      </c>
      <c r="Q17" s="252">
        <v>3.2861378009630489</v>
      </c>
      <c r="R17" s="252">
        <v>2.5902685175328539</v>
      </c>
    </row>
    <row r="18" spans="2:33" ht="13.5" customHeight="1">
      <c r="B18" s="251" t="s">
        <v>798</v>
      </c>
      <c r="C18" s="251" t="s">
        <v>798</v>
      </c>
      <c r="D18" s="252">
        <v>0.26390364723421156</v>
      </c>
      <c r="E18" s="252">
        <v>-0.12858225019872399</v>
      </c>
      <c r="F18" s="252">
        <v>-0.21688909066677492</v>
      </c>
      <c r="G18" s="252">
        <v>1.5666051723443764</v>
      </c>
      <c r="H18" s="252">
        <v>-0.74010925235012071</v>
      </c>
      <c r="I18" s="252">
        <v>-2.1627335354330448</v>
      </c>
      <c r="J18" s="252">
        <v>-3.0296044832948765</v>
      </c>
      <c r="K18" s="252">
        <v>-1.7166618878178992</v>
      </c>
      <c r="L18" s="252">
        <v>-0.44596715758696404</v>
      </c>
      <c r="M18" s="252">
        <v>-1.748164583402215</v>
      </c>
      <c r="N18" s="252">
        <v>-1.7350420876853758</v>
      </c>
      <c r="O18" s="252">
        <v>-2.192098425266189</v>
      </c>
      <c r="P18" s="252">
        <v>-1.5412352016620547</v>
      </c>
      <c r="Q18" s="252">
        <v>-2.1767669394688163</v>
      </c>
      <c r="R18" s="252">
        <v>-1.3035513003166612</v>
      </c>
      <c r="T18" s="283"/>
      <c r="U18" s="283"/>
      <c r="V18" s="283"/>
      <c r="W18" s="283"/>
      <c r="X18" s="283"/>
      <c r="Y18" s="283"/>
      <c r="Z18" s="283"/>
      <c r="AA18" s="283"/>
      <c r="AB18" s="283"/>
      <c r="AC18" s="283"/>
      <c r="AD18" s="283"/>
      <c r="AE18" s="283"/>
      <c r="AF18" s="283"/>
      <c r="AG18" s="283"/>
    </row>
    <row r="19" spans="2:33" ht="13.5" customHeight="1">
      <c r="B19" s="251" t="s">
        <v>336</v>
      </c>
      <c r="C19" s="251" t="s">
        <v>336</v>
      </c>
      <c r="D19" s="252">
        <v>-10.550175215031457</v>
      </c>
      <c r="E19" s="252">
        <v>-17.159312945477129</v>
      </c>
      <c r="F19" s="252">
        <v>-12.699081658468254</v>
      </c>
      <c r="G19" s="252">
        <v>-4.0092930561039566</v>
      </c>
      <c r="H19" s="252">
        <v>6.9586461699099083</v>
      </c>
      <c r="I19" s="252">
        <v>7.221565962120728</v>
      </c>
      <c r="J19" s="252">
        <v>0.10319916215099519</v>
      </c>
      <c r="K19" s="252">
        <v>3.6862031710160981</v>
      </c>
      <c r="L19" s="252">
        <v>11.48218371631136</v>
      </c>
      <c r="M19" s="252">
        <v>6.5626634513513711</v>
      </c>
      <c r="N19" s="252">
        <v>7.4143575903415666</v>
      </c>
      <c r="O19" s="252">
        <v>6.1169074031983603</v>
      </c>
      <c r="P19" s="252">
        <v>5.3775072827299555</v>
      </c>
      <c r="Q19" s="252">
        <v>5.9023247892780271</v>
      </c>
      <c r="R19" s="252">
        <v>6.2256837582954709</v>
      </c>
    </row>
    <row r="20" spans="2:33" ht="13.5" customHeight="1">
      <c r="B20" s="251" t="s">
        <v>414</v>
      </c>
      <c r="C20" s="251" t="s">
        <v>414</v>
      </c>
      <c r="D20" s="252">
        <v>-0.68318447884665001</v>
      </c>
      <c r="E20" s="252">
        <v>-0.9437834036928987</v>
      </c>
      <c r="F20" s="252">
        <v>-1.7232364752119533</v>
      </c>
      <c r="G20" s="252">
        <v>-2.0296450426043879</v>
      </c>
      <c r="H20" s="252">
        <v>-1.5690600326709814</v>
      </c>
      <c r="I20" s="252">
        <v>-0.75310913786762568</v>
      </c>
      <c r="J20" s="252">
        <v>-3.5916470733859778</v>
      </c>
      <c r="K20" s="252">
        <v>-2.9563084309635359</v>
      </c>
      <c r="L20" s="252">
        <v>-4.6049263898567538</v>
      </c>
      <c r="M20" s="252">
        <v>-2.9626209940883337</v>
      </c>
      <c r="N20" s="252">
        <v>-1.8739105478899316</v>
      </c>
      <c r="O20" s="252">
        <v>-0.77939171826400933</v>
      </c>
      <c r="P20" s="252">
        <v>-0.79156309161493754</v>
      </c>
      <c r="Q20" s="252">
        <v>-0.63800630882081344</v>
      </c>
      <c r="R20" s="252">
        <v>-0.66745190111286956</v>
      </c>
    </row>
    <row r="21" spans="2:33" ht="13.5" customHeight="1">
      <c r="B21" s="251" t="s">
        <v>800</v>
      </c>
      <c r="C21" s="251" t="s">
        <v>800</v>
      </c>
      <c r="D21" s="252">
        <v>-2.2246451091941868</v>
      </c>
      <c r="E21" s="252">
        <v>-1.5358298271942501</v>
      </c>
      <c r="F21" s="252">
        <v>-1.8392711910908521</v>
      </c>
      <c r="G21" s="252">
        <v>-2.7933409675276635</v>
      </c>
      <c r="H21" s="252">
        <v>-2.5031596353486787</v>
      </c>
      <c r="I21" s="252">
        <v>-2.0307343431180529</v>
      </c>
      <c r="J21" s="252">
        <v>-2.3647887260151874</v>
      </c>
      <c r="K21" s="252">
        <v>-2.2139817052236332</v>
      </c>
      <c r="L21" s="252">
        <v>-3.5329169337338415</v>
      </c>
      <c r="M21" s="252">
        <v>-2.096618099511252</v>
      </c>
      <c r="N21" s="252">
        <v>-1.4198272744255784</v>
      </c>
      <c r="O21" s="252">
        <v>-1.7227911050526763</v>
      </c>
      <c r="P21" s="252">
        <v>-1.7990640309625858</v>
      </c>
      <c r="Q21" s="252">
        <v>-1.6206832818787911</v>
      </c>
      <c r="R21" s="252">
        <v>-1.4754493631404482</v>
      </c>
    </row>
    <row r="22" spans="2:33" ht="13.5" customHeight="1">
      <c r="B22" s="251" t="s">
        <v>373</v>
      </c>
      <c r="C22" s="251" t="s">
        <v>373</v>
      </c>
      <c r="D22" s="252">
        <v>-3.3497491829474217</v>
      </c>
      <c r="E22" s="252">
        <v>0.93761463710907367</v>
      </c>
      <c r="F22" s="252">
        <v>-1.4956968434510902</v>
      </c>
      <c r="G22" s="252">
        <v>1.1981563274087219</v>
      </c>
      <c r="H22" s="252">
        <v>-1.3510258424388808</v>
      </c>
      <c r="I22" s="252">
        <v>-1.9745139164010539</v>
      </c>
      <c r="J22" s="252">
        <v>-11.166633199042879</v>
      </c>
      <c r="K22" s="252">
        <v>-4.7687804867463024</v>
      </c>
      <c r="L22" s="252">
        <v>-3.7305002754391103</v>
      </c>
      <c r="M22" s="252">
        <v>-0.52159644283576867</v>
      </c>
      <c r="N22" s="252">
        <v>0.51839369971800842</v>
      </c>
      <c r="O22" s="252">
        <v>1.472860733753192</v>
      </c>
      <c r="P22" s="252">
        <v>1.5348368180625376</v>
      </c>
      <c r="Q22" s="252">
        <v>1.5304155782191806</v>
      </c>
      <c r="R22" s="252">
        <v>1.5020644932497935</v>
      </c>
    </row>
    <row r="23" spans="2:33" ht="13.5" customHeight="1">
      <c r="B23" s="251" t="s">
        <v>801</v>
      </c>
      <c r="C23" s="251" t="s">
        <v>801</v>
      </c>
      <c r="D23" s="252">
        <v>-2.1900868523214485</v>
      </c>
      <c r="E23" s="252">
        <v>-5.7273225789501758</v>
      </c>
      <c r="F23" s="252">
        <v>0.94842377529994215</v>
      </c>
      <c r="G23" s="252">
        <v>-1.1511500934333614</v>
      </c>
      <c r="H23" s="252">
        <v>-0.26957319959141701</v>
      </c>
      <c r="I23" s="252">
        <v>0.20345422275572744</v>
      </c>
      <c r="J23" s="252">
        <v>-2.3840232315760019</v>
      </c>
      <c r="K23" s="252">
        <v>-1.1769105949986598</v>
      </c>
      <c r="L23" s="252">
        <v>7.9492314936809402E-2</v>
      </c>
      <c r="M23" s="252">
        <v>-1.5537809711707864</v>
      </c>
      <c r="N23" s="252">
        <v>-1.5490145832380915</v>
      </c>
      <c r="O23" s="252">
        <v>-1.4412280237952091</v>
      </c>
      <c r="P23" s="252">
        <v>-1.5010490521803281</v>
      </c>
      <c r="Q23" s="252">
        <v>-1.6450641172959541</v>
      </c>
      <c r="R23" s="252">
        <v>-1.2466833960545762</v>
      </c>
      <c r="T23" s="283"/>
      <c r="U23" s="283"/>
      <c r="V23" s="283"/>
      <c r="W23" s="283"/>
      <c r="X23" s="283"/>
      <c r="Y23" s="283"/>
      <c r="Z23" s="283"/>
    </row>
    <row r="24" spans="2:33" ht="13.5" customHeight="1">
      <c r="B24" s="251" t="s">
        <v>802</v>
      </c>
      <c r="C24" s="251" t="s">
        <v>802</v>
      </c>
      <c r="D24" s="252">
        <v>-3.4096271402435478</v>
      </c>
      <c r="E24" s="252">
        <v>-1.374803216529275</v>
      </c>
      <c r="F24" s="252">
        <v>0.29405789960994549</v>
      </c>
      <c r="G24" s="252">
        <v>-0.17612759218814414</v>
      </c>
      <c r="H24" s="252">
        <v>-0.94665450864586476</v>
      </c>
      <c r="I24" s="252">
        <v>-1.7213472325615442</v>
      </c>
      <c r="J24" s="252">
        <v>-2.2477104405441715</v>
      </c>
      <c r="K24" s="252">
        <v>-2.1995354523909603</v>
      </c>
      <c r="L24" s="252">
        <v>-1.7473159541125927</v>
      </c>
      <c r="M24" s="252">
        <v>-1.2407309723082316</v>
      </c>
      <c r="N24" s="252">
        <v>-1.5841336434225646</v>
      </c>
      <c r="O24" s="252">
        <v>-1.6058746305596505</v>
      </c>
      <c r="P24" s="252">
        <v>-1.6786156707824671</v>
      </c>
      <c r="Q24" s="252">
        <v>-1.7409620696038086</v>
      </c>
      <c r="R24" s="252">
        <v>-1.8095663072676276</v>
      </c>
      <c r="T24" s="297"/>
      <c r="U24" s="297"/>
      <c r="V24" s="297"/>
      <c r="W24" s="297"/>
      <c r="X24" s="297"/>
      <c r="Y24" s="297"/>
      <c r="Z24" s="297"/>
    </row>
    <row r="25" spans="2:33" ht="15.75" customHeight="1">
      <c r="B25" s="251" t="s">
        <v>803</v>
      </c>
      <c r="C25" s="251" t="s">
        <v>803</v>
      </c>
      <c r="D25" s="252">
        <v>-2.6304116167968528</v>
      </c>
      <c r="E25" s="252">
        <v>2.0070783707069578E-2</v>
      </c>
      <c r="F25" s="252">
        <v>0.21930510479950183</v>
      </c>
      <c r="G25" s="252">
        <v>0.2048377996387159</v>
      </c>
      <c r="H25" s="252">
        <v>0.80351496897477348</v>
      </c>
      <c r="I25" s="252">
        <v>0.83749231396039059</v>
      </c>
      <c r="J25" s="252">
        <v>-3.5972594852863278</v>
      </c>
      <c r="K25" s="252">
        <v>-2.1180733430028029</v>
      </c>
      <c r="L25" s="252">
        <v>2.6461674320620148</v>
      </c>
      <c r="M25" s="252">
        <v>-0.67524763202331228</v>
      </c>
      <c r="N25" s="252">
        <v>-0.37393164942516582</v>
      </c>
      <c r="O25" s="252">
        <v>-0.24706772175703381</v>
      </c>
      <c r="P25" s="252">
        <v>-0.13368579040254333</v>
      </c>
      <c r="Q25" s="252">
        <v>0.13686048592901837</v>
      </c>
      <c r="R25" s="252">
        <v>0.14831095347164808</v>
      </c>
      <c r="S25" s="237"/>
      <c r="T25" s="237"/>
    </row>
    <row r="26" spans="2:33" ht="13.5" customHeight="1">
      <c r="B26" s="251" t="s">
        <v>804</v>
      </c>
      <c r="C26" s="251" t="s">
        <v>804</v>
      </c>
      <c r="D26" s="252">
        <v>-3.4256265262861887</v>
      </c>
      <c r="E26" s="252">
        <v>-4.2152294656745015</v>
      </c>
      <c r="F26" s="252">
        <v>-4.645103454656609</v>
      </c>
      <c r="G26" s="252">
        <v>-4.1701679842811483</v>
      </c>
      <c r="H26" s="252">
        <v>-3.4349502608188485</v>
      </c>
      <c r="I26" s="252">
        <v>-3.7851211962762301</v>
      </c>
      <c r="J26" s="252">
        <v>-4.2055479709006729</v>
      </c>
      <c r="K26" s="252">
        <v>-3.1054566674942592</v>
      </c>
      <c r="L26" s="252">
        <v>-1.4163324383667182</v>
      </c>
      <c r="M26" s="252">
        <v>-0.12339014741583844</v>
      </c>
      <c r="N26" s="252">
        <v>0.6140841712143239</v>
      </c>
      <c r="O26" s="252">
        <v>0.84283117387290651</v>
      </c>
      <c r="P26" s="252">
        <v>0.89922732001655514</v>
      </c>
      <c r="Q26" s="252">
        <v>0.84437042019680564</v>
      </c>
      <c r="R26" s="252">
        <v>0.83538157941193336</v>
      </c>
    </row>
    <row r="27" spans="2:33" ht="13.5" customHeight="1">
      <c r="B27" s="251" t="s">
        <v>805</v>
      </c>
      <c r="C27" s="251" t="s">
        <v>805</v>
      </c>
      <c r="D27" s="252">
        <v>-2.3094115002807625</v>
      </c>
      <c r="E27" s="252">
        <v>-1.6973577208456214</v>
      </c>
      <c r="F27" s="252">
        <v>-4.8875671643994751</v>
      </c>
      <c r="G27" s="252">
        <v>-2.8637540831688875</v>
      </c>
      <c r="H27" s="252">
        <v>0.43315435216731996</v>
      </c>
      <c r="I27" s="252">
        <v>0.76061240622894088</v>
      </c>
      <c r="J27" s="252">
        <v>-2.1269803436864452</v>
      </c>
      <c r="K27" s="252">
        <v>2.7471437083999392E-2</v>
      </c>
      <c r="L27" s="252">
        <v>0.80488977939144857</v>
      </c>
      <c r="M27" s="252">
        <v>-0.77735300392488482</v>
      </c>
      <c r="N27" s="252">
        <v>-2.2116186091577199</v>
      </c>
      <c r="O27" s="252">
        <v>-1.699727897917467</v>
      </c>
      <c r="P27" s="252">
        <v>-1.4749943558061271</v>
      </c>
      <c r="Q27" s="252">
        <v>-1.4569591521795202</v>
      </c>
      <c r="R27" s="252">
        <v>-1.4859657379986144</v>
      </c>
    </row>
    <row r="28" spans="2:33" ht="13.5" customHeight="1">
      <c r="B28" s="251" t="s">
        <v>806</v>
      </c>
      <c r="C28" s="251" t="s">
        <v>806</v>
      </c>
      <c r="D28" s="252">
        <v>-2.4137842435747348</v>
      </c>
      <c r="E28" s="252">
        <v>-4.805524119963116</v>
      </c>
      <c r="F28" s="252">
        <v>-3.9570826029502659</v>
      </c>
      <c r="G28" s="252">
        <v>-4.7468169669245039</v>
      </c>
      <c r="H28" s="252">
        <v>-3.5376052307701187</v>
      </c>
      <c r="I28" s="252">
        <v>-2.0177605727012513</v>
      </c>
      <c r="J28" s="252">
        <v>-4.0867056709944949</v>
      </c>
      <c r="K28" s="252">
        <v>-0.34565508765412606</v>
      </c>
      <c r="L28" s="252">
        <v>2.2739923269873414E-2</v>
      </c>
      <c r="M28" s="252">
        <v>0.31555797351152037</v>
      </c>
      <c r="N28" s="252">
        <v>0.26809731366498996</v>
      </c>
      <c r="O28" s="252">
        <v>0.21709967253283011</v>
      </c>
      <c r="P28" s="252">
        <v>0.16275255401677194</v>
      </c>
      <c r="Q28" s="252">
        <v>0.10523391024186871</v>
      </c>
      <c r="R28" s="252">
        <v>4.4703368485018345E-2</v>
      </c>
    </row>
    <row r="29" spans="2:33" ht="13.5" customHeight="1">
      <c r="B29" s="251" t="s">
        <v>807</v>
      </c>
      <c r="C29" s="251" t="s">
        <v>807</v>
      </c>
      <c r="D29" s="252">
        <v>-1.4897957528365124</v>
      </c>
      <c r="E29" s="252">
        <v>-2.1569419096416143</v>
      </c>
      <c r="F29" s="252">
        <v>-0.36780138242563321</v>
      </c>
      <c r="G29" s="252">
        <v>-1.4075819858094145</v>
      </c>
      <c r="H29" s="252">
        <v>-0.56888386645966982</v>
      </c>
      <c r="I29" s="252">
        <v>-0.72322801166597483</v>
      </c>
      <c r="J29" s="252">
        <v>-3.1836228420762502</v>
      </c>
      <c r="K29" s="252">
        <v>-2.0150602035121175</v>
      </c>
      <c r="L29" s="252">
        <v>-5.8548877220875939</v>
      </c>
      <c r="M29" s="252">
        <v>-2.9346084574812106</v>
      </c>
      <c r="N29" s="252">
        <v>-2.4954797536991489</v>
      </c>
      <c r="O29" s="252">
        <v>-4.1529375419577264</v>
      </c>
      <c r="P29" s="252">
        <v>-3.3357974148135545</v>
      </c>
      <c r="Q29" s="252">
        <v>-3.7936580296860312</v>
      </c>
      <c r="R29" s="252">
        <v>-3.4052238516470599</v>
      </c>
    </row>
    <row r="30" spans="2:33" ht="13.5" customHeight="1">
      <c r="B30" s="251" t="s">
        <v>808</v>
      </c>
      <c r="C30" s="251" t="s">
        <v>808</v>
      </c>
      <c r="D30" s="252">
        <v>-1.0012519999510007E-2</v>
      </c>
      <c r="E30" s="252">
        <v>-1.8739170654147412</v>
      </c>
      <c r="F30" s="252">
        <v>-1.8449999181687586</v>
      </c>
      <c r="G30" s="252">
        <v>-2.3850614676501349</v>
      </c>
      <c r="H30" s="252">
        <v>-1.5997242259770794</v>
      </c>
      <c r="I30" s="252">
        <v>-1.497740449250853</v>
      </c>
      <c r="J30" s="252">
        <v>-4.9898481896477485</v>
      </c>
      <c r="K30" s="252">
        <v>-4.5754024948347505</v>
      </c>
      <c r="L30" s="252">
        <v>-4.6385335323730281</v>
      </c>
      <c r="M30" s="252">
        <v>-2.2421913234933375</v>
      </c>
      <c r="N30" s="252">
        <v>-0.93971914976972437</v>
      </c>
      <c r="O30" s="252">
        <v>0.70949520136433075</v>
      </c>
      <c r="P30" s="252">
        <v>2.7322708952469159</v>
      </c>
      <c r="Q30" s="252">
        <v>2.4841067966039061</v>
      </c>
      <c r="R30" s="252">
        <v>3.0235845911693615</v>
      </c>
    </row>
    <row r="31" spans="2:33" ht="13.5" customHeight="1">
      <c r="B31" s="251" t="s">
        <v>809</v>
      </c>
      <c r="C31" s="251" t="s">
        <v>809</v>
      </c>
      <c r="D31" s="252">
        <v>-2.2981062711299471</v>
      </c>
      <c r="E31" s="252">
        <v>-1.2292021149602272</v>
      </c>
      <c r="F31" s="252">
        <v>-3.2701668360802376</v>
      </c>
      <c r="G31" s="252">
        <v>-2.0277192802275774</v>
      </c>
      <c r="H31" s="252">
        <v>-3.856441970268055</v>
      </c>
      <c r="I31" s="252">
        <v>-0.65582259675006449</v>
      </c>
      <c r="J31" s="252">
        <v>-4.1541643151282912</v>
      </c>
      <c r="K31" s="252">
        <v>-3.4595537184290608</v>
      </c>
      <c r="L31" s="252">
        <v>-3.3032104180399693</v>
      </c>
      <c r="M31" s="252">
        <v>-3.292530875890106</v>
      </c>
      <c r="N31" s="252">
        <v>-2.8925308758901118</v>
      </c>
      <c r="O31" s="252">
        <v>-2.1925308758901219</v>
      </c>
      <c r="P31" s="252">
        <v>-1.4925308758901019</v>
      </c>
      <c r="Q31" s="252">
        <v>-1.4685308758900959</v>
      </c>
      <c r="R31" s="252">
        <v>-1.4435308758901475</v>
      </c>
    </row>
    <row r="32" spans="2:33" ht="13.5" customHeight="1">
      <c r="B32" s="251" t="s">
        <v>810</v>
      </c>
      <c r="C32" s="251" t="s">
        <v>810</v>
      </c>
      <c r="D32" s="252">
        <v>-1.1176069333712946</v>
      </c>
      <c r="E32" s="252">
        <v>-1.1886495397841015</v>
      </c>
      <c r="F32" s="252">
        <v>-0.41998683751714577</v>
      </c>
      <c r="G32" s="252">
        <v>0.462764915087922</v>
      </c>
      <c r="H32" s="252">
        <v>-4.6016498014702818E-2</v>
      </c>
      <c r="I32" s="252">
        <v>-0.66989488739780612</v>
      </c>
      <c r="J32" s="252">
        <v>-4.4624420986497197</v>
      </c>
      <c r="K32" s="252">
        <v>-1.8151540341051751</v>
      </c>
      <c r="L32" s="252">
        <v>-2.2340644166845931</v>
      </c>
      <c r="M32" s="252">
        <v>-4.2458313651361657</v>
      </c>
      <c r="N32" s="252">
        <v>-3.4046848814461552</v>
      </c>
      <c r="O32" s="252">
        <v>-2.5970698601501865</v>
      </c>
      <c r="P32" s="252">
        <v>-2.2955358839221223</v>
      </c>
      <c r="Q32" s="252">
        <v>-1.9508355271566982</v>
      </c>
      <c r="R32" s="252">
        <v>-1.4930850692339979</v>
      </c>
    </row>
    <row r="33" spans="2:18" ht="13.5" customHeight="1">
      <c r="B33" s="251" t="s">
        <v>390</v>
      </c>
      <c r="C33" s="251" t="s">
        <v>390</v>
      </c>
      <c r="D33" s="252">
        <v>-8.8657154457002747</v>
      </c>
      <c r="E33" s="252">
        <v>-5.465550833523583</v>
      </c>
      <c r="F33" s="252">
        <v>-2.664989496397578</v>
      </c>
      <c r="G33" s="252">
        <v>0.96733799430361656</v>
      </c>
      <c r="H33" s="252">
        <v>-1.1601248152276293</v>
      </c>
      <c r="I33" s="252">
        <v>4.9615452321326048</v>
      </c>
      <c r="J33" s="252">
        <v>-2.2625905442162102</v>
      </c>
      <c r="K33" s="252">
        <v>-0.90115096944621176</v>
      </c>
      <c r="L33" s="252">
        <v>-2.1363965866088042</v>
      </c>
      <c r="M33" s="252">
        <v>0.39301989737177045</v>
      </c>
      <c r="N33" s="252">
        <v>0.83193629830870841</v>
      </c>
      <c r="O33" s="252">
        <v>1.7056606591932693</v>
      </c>
      <c r="P33" s="252">
        <v>1.7983664491492677</v>
      </c>
      <c r="Q33" s="252">
        <v>2.8275540598956872</v>
      </c>
      <c r="R33" s="252">
        <v>3.8673384652543183</v>
      </c>
    </row>
    <row r="34" spans="2:18" ht="13.5" customHeight="1">
      <c r="B34" s="251" t="s">
        <v>811</v>
      </c>
      <c r="C34" s="251" t="s">
        <v>811</v>
      </c>
      <c r="D34" s="252">
        <v>-6.633368165980974E-2</v>
      </c>
      <c r="E34" s="252">
        <v>-1.6151040018747824</v>
      </c>
      <c r="F34" s="252">
        <v>-2.6029036304603865</v>
      </c>
      <c r="G34" s="252">
        <v>-1.5238510637297256</v>
      </c>
      <c r="H34" s="252">
        <v>-1.6233451374341394</v>
      </c>
      <c r="I34" s="252">
        <v>-2.4344500702419252</v>
      </c>
      <c r="J34" s="252">
        <v>-4.0070638788807784</v>
      </c>
      <c r="K34" s="252">
        <v>-8.9199985862922304</v>
      </c>
      <c r="L34" s="252">
        <v>-2.5243791807409184</v>
      </c>
      <c r="M34" s="252">
        <v>-1.8567084714857591</v>
      </c>
      <c r="N34" s="252">
        <v>-1.9867084714857919</v>
      </c>
      <c r="O34" s="252">
        <v>-2.066708471485748</v>
      </c>
      <c r="P34" s="252">
        <v>-1.5967084714857953</v>
      </c>
      <c r="Q34" s="252">
        <v>-1.0767084714857662</v>
      </c>
      <c r="R34" s="252">
        <v>-0.87670847148576936</v>
      </c>
    </row>
    <row r="35" spans="2:18" ht="13.5" customHeight="1">
      <c r="B35" s="251" t="s">
        <v>812</v>
      </c>
      <c r="C35" s="251" t="s">
        <v>812</v>
      </c>
      <c r="D35" s="252">
        <v>1.8489485876881664</v>
      </c>
      <c r="E35" s="252">
        <v>0.92200786308141092</v>
      </c>
      <c r="F35" s="252">
        <v>1.4629794773609199</v>
      </c>
      <c r="G35" s="252">
        <v>-2.4008046346626859</v>
      </c>
      <c r="H35" s="252">
        <v>-5.4006924795328839</v>
      </c>
      <c r="I35" s="252">
        <v>-4.4877893109337892</v>
      </c>
      <c r="J35" s="252">
        <v>-4.7312586470934042</v>
      </c>
      <c r="K35" s="252">
        <v>-3.2186835403805887</v>
      </c>
      <c r="L35" s="252">
        <v>-2.271031366416155</v>
      </c>
      <c r="M35" s="252">
        <v>-4.551117596951177</v>
      </c>
      <c r="N35" s="252">
        <v>-3.256403040693387</v>
      </c>
      <c r="O35" s="252">
        <v>-2.6781475341137781</v>
      </c>
      <c r="P35" s="252">
        <v>-2.1505167396295559</v>
      </c>
      <c r="Q35" s="252">
        <v>-1.6420622937169307</v>
      </c>
      <c r="R35" s="252">
        <v>-1.1831014972414555</v>
      </c>
    </row>
    <row r="36" spans="2:18" ht="13.5" customHeight="1">
      <c r="B36" s="251" t="s">
        <v>813</v>
      </c>
      <c r="C36" s="251" t="s">
        <v>813</v>
      </c>
      <c r="D36" s="252">
        <v>-0.89043720953173189</v>
      </c>
      <c r="E36" s="252">
        <v>-1.0701592036489309</v>
      </c>
      <c r="F36" s="252">
        <v>-1.1885178630433875</v>
      </c>
      <c r="G36" s="252">
        <v>-0.72477032653927043</v>
      </c>
      <c r="H36" s="252">
        <v>-1.90658888652331</v>
      </c>
      <c r="I36" s="252">
        <v>0.97266393699896503</v>
      </c>
      <c r="J36" s="252">
        <v>-1.1448211548612965</v>
      </c>
      <c r="K36" s="252">
        <v>2.065440163854167E-2</v>
      </c>
      <c r="L36" s="252">
        <v>2.097034068411276</v>
      </c>
      <c r="M36" s="252">
        <v>1.8446466055267983</v>
      </c>
      <c r="N36" s="252">
        <v>1.5862213550050182</v>
      </c>
      <c r="O36" s="252">
        <v>1.5006311946020754</v>
      </c>
      <c r="P36" s="252">
        <v>1.5057861318049364</v>
      </c>
      <c r="Q36" s="252">
        <v>1.4630748631394892</v>
      </c>
      <c r="R36" s="252">
        <v>1.4028934577906136</v>
      </c>
    </row>
    <row r="37" spans="2:18" ht="13.5" customHeight="1">
      <c r="B37" s="251" t="s">
        <v>400</v>
      </c>
      <c r="C37" s="251" t="s">
        <v>400</v>
      </c>
      <c r="D37" s="252">
        <v>-5.8248194139323797</v>
      </c>
      <c r="E37" s="252">
        <v>-6.2830192906969273</v>
      </c>
      <c r="F37" s="252">
        <v>-3.7801132690986701</v>
      </c>
      <c r="G37" s="252">
        <v>-3.3930906285293565</v>
      </c>
      <c r="H37" s="252">
        <v>-2.058332469958331</v>
      </c>
      <c r="I37" s="252">
        <v>-2.5706530517588635</v>
      </c>
      <c r="J37" s="252">
        <v>-3.7714126970917388</v>
      </c>
      <c r="K37" s="252">
        <v>-4.7731807721697272</v>
      </c>
      <c r="L37" s="252">
        <v>-5.5363355693089336</v>
      </c>
      <c r="M37" s="252">
        <v>-3.5926248940819971</v>
      </c>
      <c r="N37" s="252">
        <v>-2.8288387589349795</v>
      </c>
      <c r="O37" s="252">
        <v>-1.7019478680161551</v>
      </c>
      <c r="P37" s="252">
        <v>-1.7569532200869302</v>
      </c>
      <c r="Q37" s="252">
        <v>-1.7766409676835606</v>
      </c>
      <c r="R37" s="252">
        <v>-1.793495519072225</v>
      </c>
    </row>
    <row r="38" spans="2:18" ht="13.5" customHeight="1">
      <c r="B38" s="251" t="s">
        <v>365</v>
      </c>
      <c r="C38" s="251" t="s">
        <v>365</v>
      </c>
      <c r="D38" s="252">
        <v>-1.4588700262226626</v>
      </c>
      <c r="E38" s="252">
        <v>-2.6702282477690984</v>
      </c>
      <c r="F38" s="252">
        <v>-3.3633877800513723</v>
      </c>
      <c r="G38" s="252">
        <v>-4.0599096316882521</v>
      </c>
      <c r="H38" s="252">
        <v>-2.6214623907387375</v>
      </c>
      <c r="I38" s="252">
        <v>-3.0134096945899094</v>
      </c>
      <c r="J38" s="252">
        <v>-3.4661399478605954</v>
      </c>
      <c r="K38" s="252">
        <v>-3.6313361948171687</v>
      </c>
      <c r="L38" s="252">
        <v>-2.8082814290264735</v>
      </c>
      <c r="M38" s="252">
        <v>-2.6724591854332052</v>
      </c>
      <c r="N38" s="252">
        <v>-1.5128003530588121</v>
      </c>
      <c r="O38" s="252">
        <v>-1.5225508536558261</v>
      </c>
      <c r="P38" s="252">
        <v>-1.6883806627727049</v>
      </c>
      <c r="Q38" s="252">
        <v>-1.8783135572583007</v>
      </c>
      <c r="R38" s="252">
        <v>-1.9698253005256783</v>
      </c>
    </row>
    <row r="39" spans="2:18" ht="13.5" customHeight="1">
      <c r="B39" s="251" t="s">
        <v>371</v>
      </c>
      <c r="C39" s="251" t="s">
        <v>371</v>
      </c>
      <c r="D39" s="252">
        <v>-4.6317538198545893</v>
      </c>
      <c r="E39" s="252">
        <v>-2.8192342496900809</v>
      </c>
      <c r="F39" s="252">
        <v>-2.8271962605218848</v>
      </c>
      <c r="G39" s="252">
        <v>-0.37202685620082809</v>
      </c>
      <c r="H39" s="252">
        <v>-0.24658499083985416</v>
      </c>
      <c r="I39" s="252">
        <v>-1.891973112357423</v>
      </c>
      <c r="J39" s="252">
        <v>-6.2346232899241256</v>
      </c>
      <c r="K39" s="252">
        <v>-4.3556648493381251</v>
      </c>
      <c r="L39" s="252">
        <v>-2.9542984521851485</v>
      </c>
      <c r="M39" s="252">
        <v>-2.2172115025090284</v>
      </c>
      <c r="N39" s="252">
        <v>-1.0394215658847807</v>
      </c>
      <c r="O39" s="252">
        <v>0.29935350562649798</v>
      </c>
      <c r="P39" s="252">
        <v>1.359055014164865</v>
      </c>
      <c r="Q39" s="252">
        <v>2.6368902000616199</v>
      </c>
      <c r="R39" s="252">
        <v>1.7211573197936509</v>
      </c>
    </row>
    <row r="40" spans="2:18" ht="13.5" customHeight="1">
      <c r="B40" s="251" t="s">
        <v>814</v>
      </c>
      <c r="C40" s="251" t="s">
        <v>814</v>
      </c>
      <c r="D40" s="252">
        <v>-3.145587229107802</v>
      </c>
      <c r="E40" s="252">
        <v>-1.8444732551708507</v>
      </c>
      <c r="F40" s="252">
        <v>-1.3036312504903713</v>
      </c>
      <c r="G40" s="252">
        <v>-1.481298720394683</v>
      </c>
      <c r="H40" s="252">
        <v>-1.3968753373134464</v>
      </c>
      <c r="I40" s="252">
        <v>-3.7952192986948354</v>
      </c>
      <c r="J40" s="252">
        <v>-7.9241417798272522</v>
      </c>
      <c r="K40" s="252">
        <v>-5.1871694200087743</v>
      </c>
      <c r="L40" s="252">
        <v>-3.9030241454885388</v>
      </c>
      <c r="M40" s="252">
        <v>-2.3033978550519807</v>
      </c>
      <c r="N40" s="252">
        <v>-4.5517803023277423</v>
      </c>
      <c r="O40" s="252">
        <v>-1.4330424873937404</v>
      </c>
      <c r="P40" s="252">
        <v>-0.81443306166040197</v>
      </c>
      <c r="Q40" s="252">
        <v>-0.94790048850419728</v>
      </c>
      <c r="R40" s="252">
        <v>-2.0562798403705767</v>
      </c>
    </row>
    <row r="41" spans="2:18" ht="13.5" customHeight="1">
      <c r="B41" s="251" t="s">
        <v>417</v>
      </c>
      <c r="C41" s="251" t="s">
        <v>417</v>
      </c>
      <c r="D41" s="252">
        <v>-2.5561251416899715</v>
      </c>
      <c r="E41" s="252">
        <v>-2.1436970033448635</v>
      </c>
      <c r="F41" s="252">
        <v>-1.6090408982927664</v>
      </c>
      <c r="G41" s="252">
        <v>-1.0509116509126533</v>
      </c>
      <c r="H41" s="252">
        <v>-1.6689943238006641</v>
      </c>
      <c r="I41" s="252">
        <v>-1.9393448350992573</v>
      </c>
      <c r="J41" s="252">
        <v>-4.3512000364087786</v>
      </c>
      <c r="K41" s="252">
        <v>-4.308949342988929</v>
      </c>
      <c r="L41" s="252">
        <v>-4.4054060652804434</v>
      </c>
      <c r="M41" s="252">
        <v>-2.3062243459619776</v>
      </c>
      <c r="N41" s="252">
        <v>-1.2620511822930587</v>
      </c>
      <c r="O41" s="252">
        <v>-1.0880577876084259</v>
      </c>
      <c r="P41" s="252">
        <v>-0.30947193954475921</v>
      </c>
      <c r="Q41" s="252">
        <v>-0.1546830576750795</v>
      </c>
      <c r="R41" s="252">
        <v>-0.80404896021829853</v>
      </c>
    </row>
    <row r="42" spans="2:18" ht="13.5" customHeight="1">
      <c r="B42" s="251" t="s">
        <v>367</v>
      </c>
      <c r="C42" s="251" t="s">
        <v>367</v>
      </c>
      <c r="D42" s="252">
        <v>-3.9194959401612182</v>
      </c>
      <c r="E42" s="252">
        <v>-3.1610596900017489</v>
      </c>
      <c r="F42" s="252">
        <v>-3.5093637745178556</v>
      </c>
      <c r="G42" s="252">
        <v>-5.6072453861669285</v>
      </c>
      <c r="H42" s="252">
        <v>-7.6893878586296402</v>
      </c>
      <c r="I42" s="252">
        <v>-10.639723964265933</v>
      </c>
      <c r="J42" s="252">
        <v>-5.8919057149095</v>
      </c>
      <c r="K42" s="252">
        <v>-0.24280651501116363</v>
      </c>
      <c r="L42" s="252">
        <v>-2.3412604161743729</v>
      </c>
      <c r="M42" s="252">
        <v>-4.1037296708895079</v>
      </c>
      <c r="N42" s="252">
        <v>-2.2164988019371883</v>
      </c>
      <c r="O42" s="252">
        <v>-0.86610725747755768</v>
      </c>
      <c r="P42" s="252">
        <v>-1.025211209435253</v>
      </c>
      <c r="Q42" s="252">
        <v>-8.2160710004341199E-3</v>
      </c>
      <c r="R42" s="252">
        <v>0.44969300481488689</v>
      </c>
    </row>
    <row r="43" spans="2:18" ht="13.5" customHeight="1">
      <c r="B43" s="251" t="s">
        <v>815</v>
      </c>
      <c r="C43" s="251" t="s">
        <v>815</v>
      </c>
      <c r="D43" s="252">
        <v>1.4122921101321817</v>
      </c>
      <c r="E43" s="252">
        <v>-1.4658993731612178</v>
      </c>
      <c r="F43" s="252">
        <v>-8.292814082842586</v>
      </c>
      <c r="G43" s="252">
        <v>-5.2198821198342511</v>
      </c>
      <c r="H43" s="252">
        <v>-1.6124345144048893</v>
      </c>
      <c r="I43" s="252">
        <v>-1.2152495290210548</v>
      </c>
      <c r="J43" s="252">
        <v>-3.4163316110497712</v>
      </c>
      <c r="K43" s="252">
        <v>0.19859712858642209</v>
      </c>
      <c r="L43" s="252">
        <v>0.4795423372517757</v>
      </c>
      <c r="M43" s="252">
        <v>-1.6755253931957985</v>
      </c>
      <c r="N43" s="252">
        <v>-1.3899566668343006</v>
      </c>
      <c r="O43" s="252">
        <v>-1.2811821450293062</v>
      </c>
      <c r="P43" s="252">
        <v>-1.3450218167650714</v>
      </c>
      <c r="Q43" s="252">
        <v>-1.324534487453878</v>
      </c>
      <c r="R43" s="252">
        <v>-1.3594178041349005</v>
      </c>
    </row>
    <row r="44" spans="2:18" ht="13.5" customHeight="1">
      <c r="B44" s="251" t="s">
        <v>816</v>
      </c>
      <c r="C44" s="251" t="s">
        <v>816</v>
      </c>
      <c r="D44" s="252">
        <v>-1.5567101016453739</v>
      </c>
      <c r="E44" s="252">
        <v>-1.7126707488381787</v>
      </c>
      <c r="F44" s="252">
        <v>-0.60592340882998896</v>
      </c>
      <c r="G44" s="252">
        <v>0.40235256458293395</v>
      </c>
      <c r="H44" s="252">
        <v>-0.22680050850937533</v>
      </c>
      <c r="I44" s="252">
        <v>-0.2979072283256563</v>
      </c>
      <c r="J44" s="252">
        <v>-0.86269832578991601</v>
      </c>
      <c r="K44" s="252">
        <v>-1.766940352027728</v>
      </c>
      <c r="L44" s="252">
        <v>-1.9227199124903191</v>
      </c>
      <c r="M44" s="252">
        <v>-1.3424141863729893</v>
      </c>
      <c r="N44" s="252">
        <v>-0.6275498953003692</v>
      </c>
      <c r="O44" s="252">
        <v>-0.52764699288020211</v>
      </c>
      <c r="P44" s="252">
        <v>-0.47133154424580259</v>
      </c>
      <c r="Q44" s="252">
        <v>-0.46499245767244363</v>
      </c>
      <c r="R44" s="252">
        <v>-0.46613821427170155</v>
      </c>
    </row>
    <row r="45" spans="2:18" ht="13.5" customHeight="1">
      <c r="B45" s="251" t="s">
        <v>817</v>
      </c>
      <c r="C45" s="251" t="s">
        <v>817</v>
      </c>
      <c r="D45" s="252">
        <v>-1.5303686919981969</v>
      </c>
      <c r="E45" s="252">
        <v>-1.0801847736473156</v>
      </c>
      <c r="F45" s="252">
        <v>-0.5743033356486954</v>
      </c>
      <c r="G45" s="252">
        <v>-1.4956281662789883</v>
      </c>
      <c r="H45" s="252">
        <v>-1.2275488820067035</v>
      </c>
      <c r="I45" s="252">
        <v>-2.710331881537908</v>
      </c>
      <c r="J45" s="252">
        <v>-5.2328667801255868</v>
      </c>
      <c r="K45" s="252">
        <v>-4.5546583451969207</v>
      </c>
      <c r="L45" s="252">
        <v>-2.8017968186118538</v>
      </c>
      <c r="M45" s="252">
        <v>-1.0995195225961458</v>
      </c>
      <c r="N45" s="252">
        <v>0.15736736621463923</v>
      </c>
      <c r="O45" s="252">
        <v>0.38482923773003219</v>
      </c>
      <c r="P45" s="252">
        <v>0.65629672728886823</v>
      </c>
      <c r="Q45" s="252">
        <v>1.8722298861124305</v>
      </c>
      <c r="R45" s="252">
        <v>3.687169573404478</v>
      </c>
    </row>
    <row r="46" spans="2:18">
      <c r="B46" s="251" t="s">
        <v>394</v>
      </c>
      <c r="C46" s="251" t="s">
        <v>394</v>
      </c>
      <c r="D46" s="252">
        <v>1.7811162161863257</v>
      </c>
      <c r="E46" s="252">
        <v>-0.40308668869386061</v>
      </c>
      <c r="F46" s="252">
        <v>0.55641558433852911</v>
      </c>
      <c r="G46" s="252">
        <v>0.90474651831457231</v>
      </c>
      <c r="H46" s="252">
        <v>1.5540649878828392</v>
      </c>
      <c r="I46" s="252">
        <v>-0.45494443020047592</v>
      </c>
      <c r="J46" s="252">
        <v>-3.3524477747045895</v>
      </c>
      <c r="K46" s="252">
        <v>-4.7768512698899466</v>
      </c>
      <c r="L46" s="252">
        <v>-4.2525158282554454</v>
      </c>
      <c r="M46" s="252">
        <v>-4.5337238941906808</v>
      </c>
      <c r="N46" s="252">
        <v>-3.7487239165839013</v>
      </c>
      <c r="O46" s="252">
        <v>-3.1474148841754626</v>
      </c>
      <c r="P46" s="252">
        <v>-2.5655621546902267</v>
      </c>
      <c r="Q46" s="252">
        <v>-2.4909822841936649</v>
      </c>
      <c r="R46" s="252">
        <v>-2.4970559800388985</v>
      </c>
    </row>
    <row r="47" spans="2:18">
      <c r="B47" s="251" t="s">
        <v>411</v>
      </c>
      <c r="C47" s="251" t="s">
        <v>411</v>
      </c>
      <c r="D47" s="252">
        <v>-3.6649050830284891</v>
      </c>
      <c r="E47" s="252">
        <v>-3.4032413071477774</v>
      </c>
      <c r="F47" s="252">
        <v>-1.6251016720922069</v>
      </c>
      <c r="G47" s="252">
        <v>-0.4112661667854311</v>
      </c>
      <c r="H47" s="252">
        <v>0.49961197058483064</v>
      </c>
      <c r="I47" s="252">
        <v>0.99242744694898688</v>
      </c>
      <c r="J47" s="252">
        <v>-1.5376724030695161</v>
      </c>
      <c r="K47" s="252">
        <v>-0.23297985580630126</v>
      </c>
      <c r="L47" s="252">
        <v>1.2532510948080762</v>
      </c>
      <c r="M47" s="252">
        <v>-0.38681866783841651</v>
      </c>
      <c r="N47" s="252">
        <v>-0.82492010560511997</v>
      </c>
      <c r="O47" s="252">
        <v>-1.1628662996200727</v>
      </c>
      <c r="P47" s="252">
        <v>-1.1937999402171937</v>
      </c>
      <c r="Q47" s="252">
        <v>-1.1343476993134134</v>
      </c>
      <c r="R47" s="252">
        <v>-1.0278010505754367</v>
      </c>
    </row>
    <row r="48" spans="2:18">
      <c r="B48" s="251" t="s">
        <v>338</v>
      </c>
      <c r="C48" s="251" t="s">
        <v>338</v>
      </c>
      <c r="D48" s="252">
        <v>1.5057284651007541</v>
      </c>
      <c r="E48" s="252">
        <v>-2.5701184301368225</v>
      </c>
      <c r="F48" s="252">
        <v>-3.1579181891210091</v>
      </c>
      <c r="G48" s="252">
        <v>-4.6712659904057503</v>
      </c>
      <c r="H48" s="252">
        <v>-7.7745998833474674</v>
      </c>
      <c r="I48" s="252">
        <v>-5.6556866199467297</v>
      </c>
      <c r="J48" s="252">
        <v>-2.5693206309657315</v>
      </c>
      <c r="K48" s="252">
        <v>0.22561135238471108</v>
      </c>
      <c r="L48" s="252">
        <v>-1.5789126607877413</v>
      </c>
      <c r="M48" s="252">
        <v>-1.8568558363480265</v>
      </c>
      <c r="N48" s="252">
        <v>0.71571673414324832</v>
      </c>
      <c r="O48" s="252">
        <v>-0.26346151369198051</v>
      </c>
      <c r="P48" s="252">
        <v>-4.797707363690297E-2</v>
      </c>
      <c r="Q48" s="252">
        <v>-3.118857287820883E-2</v>
      </c>
      <c r="R48" s="252">
        <v>0.32421497068498917</v>
      </c>
    </row>
    <row r="49" spans="2:18">
      <c r="B49" s="251" t="s">
        <v>818</v>
      </c>
      <c r="C49" s="251" t="s">
        <v>818</v>
      </c>
      <c r="D49" s="252">
        <v>-3.2112670695262224</v>
      </c>
      <c r="E49" s="252">
        <v>-6.0290078496267059</v>
      </c>
      <c r="F49" s="252">
        <v>-2.2441482370868702</v>
      </c>
      <c r="G49" s="252">
        <v>-3.5085150232806535</v>
      </c>
      <c r="H49" s="252">
        <v>-3.5470393868046601</v>
      </c>
      <c r="I49" s="252">
        <v>-2.4969557128682207</v>
      </c>
      <c r="J49" s="252">
        <v>-7.834280326437197</v>
      </c>
      <c r="K49" s="252">
        <v>-2.0466358477201068</v>
      </c>
      <c r="L49" s="252">
        <v>-1.5531168785098224</v>
      </c>
      <c r="M49" s="252">
        <v>0.18070845706126445</v>
      </c>
      <c r="N49" s="252">
        <v>1.3077299554636279</v>
      </c>
      <c r="O49" s="252">
        <v>1.8871023651459349</v>
      </c>
      <c r="P49" s="252">
        <v>1.1240908216799033</v>
      </c>
      <c r="Q49" s="252">
        <v>1.9246206108798063</v>
      </c>
      <c r="R49" s="252">
        <v>2.2477891836033086</v>
      </c>
    </row>
    <row r="50" spans="2:18">
      <c r="B50" s="253" t="s">
        <v>819</v>
      </c>
      <c r="C50" s="253" t="s">
        <v>819</v>
      </c>
      <c r="D50" s="254">
        <v>-0.4115002540546705</v>
      </c>
      <c r="E50" s="254">
        <v>-0.91720612919658029</v>
      </c>
      <c r="F50" s="254">
        <v>-6.0016839490834029</v>
      </c>
      <c r="G50" s="254">
        <v>-9.6631614578934233</v>
      </c>
      <c r="H50" s="254">
        <v>-4.4220522720775612</v>
      </c>
      <c r="I50" s="254">
        <v>-0.54439103230921282</v>
      </c>
      <c r="J50" s="254">
        <v>0.88420693964915387</v>
      </c>
      <c r="K50" s="254">
        <v>-1.7426971978126995</v>
      </c>
      <c r="L50" s="254">
        <v>-1.8741030786778123</v>
      </c>
      <c r="M50" s="254">
        <v>-3.3154633828223092</v>
      </c>
      <c r="N50" s="254">
        <v>-2.4335618173843185</v>
      </c>
      <c r="O50" s="254">
        <v>-1.956809740330874</v>
      </c>
      <c r="P50" s="254">
        <v>-1.4695118633262692</v>
      </c>
      <c r="Q50" s="254">
        <v>-1.4293418259612474</v>
      </c>
      <c r="R50" s="254">
        <v>-1.3880111268350825</v>
      </c>
    </row>
    <row r="51" spans="2:18" ht="6" customHeight="1">
      <c r="B51" s="260"/>
      <c r="C51" s="251"/>
      <c r="D51" s="252"/>
      <c r="E51" s="252"/>
      <c r="F51" s="252"/>
      <c r="G51" s="252"/>
      <c r="H51" s="252"/>
      <c r="I51" s="252"/>
      <c r="J51" s="252"/>
      <c r="K51" s="252"/>
      <c r="L51" s="252"/>
      <c r="M51" s="252"/>
      <c r="N51" s="252"/>
      <c r="O51" s="252"/>
      <c r="P51" s="252"/>
      <c r="Q51" s="252"/>
      <c r="R51" s="252"/>
    </row>
    <row r="52" spans="2:18" ht="10.5" customHeight="1">
      <c r="B52" s="416" t="s">
        <v>691</v>
      </c>
      <c r="C52" s="416"/>
      <c r="D52" s="416"/>
      <c r="E52" s="416"/>
      <c r="F52" s="416"/>
      <c r="G52" s="416"/>
      <c r="H52" s="416"/>
      <c r="I52" s="416"/>
      <c r="J52" s="416"/>
      <c r="K52" s="416"/>
      <c r="L52" s="416"/>
      <c r="M52" s="416"/>
      <c r="N52" s="416"/>
      <c r="O52" s="416"/>
      <c r="P52" s="416"/>
      <c r="Q52" s="255"/>
      <c r="R52" s="255"/>
    </row>
    <row r="53" spans="2:18" ht="15" customHeight="1">
      <c r="B53" s="416" t="s">
        <v>821</v>
      </c>
      <c r="C53" s="416"/>
      <c r="D53" s="416"/>
      <c r="E53" s="416"/>
      <c r="F53" s="416"/>
      <c r="G53" s="416"/>
      <c r="H53" s="416"/>
      <c r="I53" s="416"/>
      <c r="J53" s="416"/>
      <c r="K53" s="416"/>
      <c r="L53" s="416"/>
      <c r="M53" s="416"/>
      <c r="N53" s="416"/>
      <c r="O53" s="416"/>
      <c r="P53" s="416"/>
      <c r="Q53" s="416"/>
      <c r="R53" s="293"/>
    </row>
    <row r="54" spans="2:18" ht="26.25" customHeight="1">
      <c r="B54" s="416"/>
      <c r="C54" s="416"/>
      <c r="D54" s="416"/>
      <c r="E54" s="416"/>
      <c r="F54" s="416"/>
      <c r="G54" s="416"/>
      <c r="H54" s="416"/>
      <c r="I54" s="416"/>
      <c r="J54" s="416"/>
      <c r="K54" s="416"/>
      <c r="L54" s="416"/>
      <c r="M54" s="416"/>
      <c r="N54" s="416"/>
      <c r="O54" s="416"/>
      <c r="P54" s="416"/>
      <c r="Q54" s="416"/>
      <c r="R54" s="293"/>
    </row>
    <row r="55" spans="2:18" ht="23.25" customHeight="1">
      <c r="B55" s="424"/>
      <c r="C55" s="416"/>
      <c r="D55" s="416"/>
      <c r="E55" s="416"/>
      <c r="F55" s="416"/>
      <c r="G55" s="416"/>
      <c r="H55" s="416"/>
      <c r="I55" s="416"/>
      <c r="J55" s="416"/>
      <c r="K55" s="416"/>
      <c r="L55" s="416"/>
      <c r="M55" s="416"/>
      <c r="N55" s="416"/>
      <c r="O55" s="416"/>
      <c r="P55" s="416"/>
      <c r="Q55" s="255"/>
      <c r="R55" s="255"/>
    </row>
    <row r="56" spans="2:18">
      <c r="B56" s="251"/>
      <c r="C56" s="251"/>
      <c r="D56" s="256"/>
      <c r="E56" s="256"/>
      <c r="F56" s="256"/>
      <c r="G56" s="256"/>
      <c r="H56" s="256"/>
      <c r="I56" s="256"/>
      <c r="J56" s="256"/>
      <c r="K56" s="256"/>
      <c r="L56" s="256"/>
      <c r="M56" s="256"/>
      <c r="N56" s="256"/>
      <c r="O56" s="256"/>
      <c r="P56" s="256"/>
      <c r="Q56" s="256"/>
      <c r="R56" s="256"/>
    </row>
    <row r="57" spans="2:18">
      <c r="B57" s="251"/>
      <c r="C57" s="251"/>
      <c r="D57" s="256"/>
      <c r="E57" s="256"/>
      <c r="F57" s="256"/>
      <c r="G57" s="256"/>
      <c r="H57" s="256"/>
      <c r="I57" s="256"/>
      <c r="J57" s="256"/>
      <c r="K57" s="256"/>
      <c r="L57" s="256"/>
      <c r="M57" s="256"/>
      <c r="N57" s="256"/>
      <c r="O57" s="256"/>
      <c r="P57" s="256"/>
      <c r="Q57" s="256"/>
      <c r="R57" s="256"/>
    </row>
    <row r="58" spans="2:18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  <row r="75" spans="2:18">
      <c r="B75" s="251"/>
      <c r="C75" s="251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</row>
    <row r="76" spans="2:18">
      <c r="B76" s="251"/>
      <c r="C76" s="251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</row>
    <row r="77" spans="2:18">
      <c r="B77" s="251"/>
      <c r="C77" s="251"/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</row>
  </sheetData>
  <mergeCells count="6">
    <mergeCell ref="B55:P55"/>
    <mergeCell ref="B2:R2"/>
    <mergeCell ref="B3:R3"/>
    <mergeCell ref="B52:P52"/>
    <mergeCell ref="B53:Q53"/>
    <mergeCell ref="B54:Q54"/>
  </mergeCells>
  <conditionalFormatting sqref="B12:R50">
    <cfRule type="expression" dxfId="19" priority="2">
      <formula>MOD(ROW(),2)=0</formula>
    </cfRule>
  </conditionalFormatting>
  <conditionalFormatting sqref="D11:R11">
    <cfRule type="expression" dxfId="18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D236F-6DA7-4A13-B495-87F79B331136}">
  <sheetPr>
    <pageSetUpPr fitToPage="1"/>
  </sheetPr>
  <dimension ref="A2:AH77"/>
  <sheetViews>
    <sheetView zoomScale="55" zoomScaleNormal="55" workbookViewId="0">
      <pane xSplit="3" ySplit="4" topLeftCell="D5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6.7265625" style="282" customWidth="1"/>
    <col min="2" max="2" width="28" style="237" customWidth="1"/>
    <col min="3" max="3" width="37" style="237" hidden="1" customWidth="1" outlineLevel="1"/>
    <col min="4" max="4" width="8.1796875" style="238" customWidth="1" collapsed="1"/>
    <col min="5" max="18" width="8.1796875" style="238" customWidth="1"/>
    <col min="19" max="34" width="9.1796875" style="282"/>
    <col min="35" max="16384" width="9.1796875" style="237"/>
  </cols>
  <sheetData>
    <row r="2" spans="2:18">
      <c r="B2" s="419" t="str">
        <f>"Table A19. Low-Income Developing Countries: General Government Revenue, "&amp;D4&amp;"–"&amp;RIGHT(R4,2)</f>
        <v>Table A19. Low-Income Developing Countries: General Government Revenue, 2014–28</v>
      </c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419"/>
      <c r="P2" s="419"/>
      <c r="Q2" s="419"/>
      <c r="R2" s="419"/>
    </row>
    <row r="3" spans="2:18">
      <c r="B3" s="422" t="s">
        <v>629</v>
      </c>
      <c r="C3" s="423"/>
      <c r="D3" s="423"/>
      <c r="E3" s="423"/>
      <c r="F3" s="423"/>
      <c r="G3" s="423"/>
      <c r="H3" s="423"/>
      <c r="I3" s="423"/>
      <c r="J3" s="423"/>
      <c r="K3" s="423"/>
      <c r="L3" s="423"/>
      <c r="M3" s="423"/>
      <c r="N3" s="423"/>
      <c r="O3" s="423"/>
      <c r="P3" s="423"/>
      <c r="Q3" s="423"/>
      <c r="R3" s="423"/>
    </row>
    <row r="4" spans="2:18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18" ht="14.15" customHeight="1">
      <c r="B5" s="246" t="s">
        <v>45</v>
      </c>
      <c r="C5" s="277" t="s">
        <v>784</v>
      </c>
      <c r="D5" s="248">
        <v>15.643487734290506</v>
      </c>
      <c r="E5" s="248">
        <v>14.194829584564584</v>
      </c>
      <c r="F5" s="248">
        <v>13.72862591187077</v>
      </c>
      <c r="G5" s="248">
        <v>14.160868837737343</v>
      </c>
      <c r="H5" s="248">
        <v>14.757824429865837</v>
      </c>
      <c r="I5" s="248">
        <v>14.475984574613614</v>
      </c>
      <c r="J5" s="248">
        <v>13.757168506782641</v>
      </c>
      <c r="K5" s="248">
        <v>14.332364241278102</v>
      </c>
      <c r="L5" s="248">
        <v>14.944046719676757</v>
      </c>
      <c r="M5" s="248">
        <v>14.912087952646161</v>
      </c>
      <c r="N5" s="248">
        <v>15.408605881201076</v>
      </c>
      <c r="O5" s="248">
        <v>15.563865787612182</v>
      </c>
      <c r="P5" s="248">
        <v>15.722501286460338</v>
      </c>
      <c r="Q5" s="248">
        <v>15.714406728265404</v>
      </c>
      <c r="R5" s="248">
        <v>15.733849792183948</v>
      </c>
    </row>
    <row r="6" spans="2:18" ht="14.15" customHeight="1">
      <c r="B6" s="249" t="s">
        <v>785</v>
      </c>
      <c r="C6" s="277" t="s">
        <v>786</v>
      </c>
      <c r="D6" s="248">
        <v>12.824552142058165</v>
      </c>
      <c r="E6" s="248">
        <v>8.1513812846051206</v>
      </c>
      <c r="F6" s="248">
        <v>6.085867277081455</v>
      </c>
      <c r="G6" s="248">
        <v>7.1477606384184416</v>
      </c>
      <c r="H6" s="248">
        <v>9.1887228774351151</v>
      </c>
      <c r="I6" s="248">
        <v>8.562321168355103</v>
      </c>
      <c r="J6" s="248">
        <v>7.307873888812539</v>
      </c>
      <c r="K6" s="248">
        <v>8.089814535387065</v>
      </c>
      <c r="L6" s="248">
        <v>9.8727133623380539</v>
      </c>
      <c r="M6" s="248">
        <v>10.314802087004292</v>
      </c>
      <c r="N6" s="248">
        <v>10.626344433885929</v>
      </c>
      <c r="O6" s="248">
        <v>10.466862351896671</v>
      </c>
      <c r="P6" s="248">
        <v>10.139175513236479</v>
      </c>
      <c r="Q6" s="248">
        <v>9.709454124794485</v>
      </c>
      <c r="R6" s="248">
        <v>9.3581460238579854</v>
      </c>
    </row>
    <row r="7" spans="2:18" ht="14.15" customHeight="1">
      <c r="B7" s="249" t="s">
        <v>732</v>
      </c>
      <c r="C7" s="277" t="s">
        <v>787</v>
      </c>
      <c r="D7" s="248">
        <v>15.760648391983183</v>
      </c>
      <c r="E7" s="248">
        <v>15.453148649150238</v>
      </c>
      <c r="F7" s="248">
        <v>14.987599048559552</v>
      </c>
      <c r="G7" s="248">
        <v>14.883506850350432</v>
      </c>
      <c r="H7" s="248">
        <v>15.339663043671033</v>
      </c>
      <c r="I7" s="248">
        <v>14.874497710246001</v>
      </c>
      <c r="J7" s="248">
        <v>14.324384680188304</v>
      </c>
      <c r="K7" s="248">
        <v>14.488415140211917</v>
      </c>
      <c r="L7" s="248">
        <v>14.484173117726938</v>
      </c>
      <c r="M7" s="248">
        <v>14.092102478501941</v>
      </c>
      <c r="N7" s="248">
        <v>14.646355857516557</v>
      </c>
      <c r="O7" s="248">
        <v>14.898054561336039</v>
      </c>
      <c r="P7" s="248">
        <v>15.199108634943499</v>
      </c>
      <c r="Q7" s="248">
        <v>15.28312111362464</v>
      </c>
      <c r="R7" s="248">
        <v>15.375614917896048</v>
      </c>
    </row>
    <row r="8" spans="2:18" ht="14.15" customHeight="1">
      <c r="B8" s="249" t="s">
        <v>736</v>
      </c>
      <c r="C8" s="277" t="s">
        <v>788</v>
      </c>
      <c r="D8" s="248">
        <v>19.9361023790863</v>
      </c>
      <c r="E8" s="248">
        <v>20.594475987811649</v>
      </c>
      <c r="F8" s="248">
        <v>21.762366474675666</v>
      </c>
      <c r="G8" s="248">
        <v>21.447836231652527</v>
      </c>
      <c r="H8" s="248">
        <v>20.949318935999159</v>
      </c>
      <c r="I8" s="248">
        <v>21.068372529233713</v>
      </c>
      <c r="J8" s="248">
        <v>19.678261644523907</v>
      </c>
      <c r="K8" s="248">
        <v>20.004983050041687</v>
      </c>
      <c r="L8" s="248">
        <v>20.520437414029551</v>
      </c>
      <c r="M8" s="248">
        <v>19.368224001455879</v>
      </c>
      <c r="N8" s="248">
        <v>19.560756046354008</v>
      </c>
      <c r="O8" s="248">
        <v>19.801599385382616</v>
      </c>
      <c r="P8" s="248">
        <v>19.915460648834888</v>
      </c>
      <c r="Q8" s="248">
        <v>19.890457248174009</v>
      </c>
      <c r="R8" s="248">
        <v>19.976789711050873</v>
      </c>
    </row>
    <row r="9" spans="2:18" ht="14.15" customHeight="1">
      <c r="B9" s="249" t="s">
        <v>789</v>
      </c>
      <c r="C9" s="277" t="s">
        <v>790</v>
      </c>
      <c r="D9" s="248">
        <v>14.273806498403452</v>
      </c>
      <c r="E9" s="248">
        <v>12.333981662876095</v>
      </c>
      <c r="F9" s="248">
        <v>11.73012917018942</v>
      </c>
      <c r="G9" s="248">
        <v>12.74370221133344</v>
      </c>
      <c r="H9" s="248">
        <v>13.240984590451848</v>
      </c>
      <c r="I9" s="248">
        <v>13.074029712777635</v>
      </c>
      <c r="J9" s="248">
        <v>12.32078635852627</v>
      </c>
      <c r="K9" s="248">
        <v>13.136959530480203</v>
      </c>
      <c r="L9" s="248">
        <v>13.704164862434908</v>
      </c>
      <c r="M9" s="248">
        <v>14.179692417804354</v>
      </c>
      <c r="N9" s="248">
        <v>14.585701325998048</v>
      </c>
      <c r="O9" s="248">
        <v>14.542129798105011</v>
      </c>
      <c r="P9" s="248">
        <v>14.517676348049747</v>
      </c>
      <c r="Q9" s="248">
        <v>14.385501117214735</v>
      </c>
      <c r="R9" s="248">
        <v>14.280014813625613</v>
      </c>
    </row>
    <row r="10" spans="2:18" ht="14.15" customHeight="1">
      <c r="B10" s="249" t="s">
        <v>791</v>
      </c>
      <c r="C10" s="277" t="s">
        <v>792</v>
      </c>
      <c r="D10" s="248">
        <v>21.229184674389966</v>
      </c>
      <c r="E10" s="248">
        <v>17.979164484358435</v>
      </c>
      <c r="F10" s="248">
        <v>17.101645672147821</v>
      </c>
      <c r="G10" s="248">
        <v>16.982014125710922</v>
      </c>
      <c r="H10" s="248">
        <v>20.379297634497593</v>
      </c>
      <c r="I10" s="248">
        <v>19.954328654672306</v>
      </c>
      <c r="J10" s="248">
        <v>18.746409809601566</v>
      </c>
      <c r="K10" s="248">
        <v>19.773822359791708</v>
      </c>
      <c r="L10" s="248">
        <v>24.225079682045184</v>
      </c>
      <c r="M10" s="248">
        <v>22.603438485012283</v>
      </c>
      <c r="N10" s="248">
        <v>23.443309940771815</v>
      </c>
      <c r="O10" s="248">
        <v>24.520447781685093</v>
      </c>
      <c r="P10" s="248">
        <v>25.226068982219669</v>
      </c>
      <c r="Q10" s="248">
        <v>25.613445298898718</v>
      </c>
      <c r="R10" s="248">
        <v>26.072548770494564</v>
      </c>
    </row>
    <row r="11" spans="2:18" ht="16.5" customHeight="1">
      <c r="B11" s="237" t="s">
        <v>793</v>
      </c>
      <c r="C11" s="237" t="s">
        <v>793</v>
      </c>
      <c r="D11" s="252">
        <v>23.683652476462207</v>
      </c>
      <c r="E11" s="252">
        <v>24.569041479679179</v>
      </c>
      <c r="F11" s="252">
        <v>28.156233101463673</v>
      </c>
      <c r="G11" s="252">
        <v>27.058724563914417</v>
      </c>
      <c r="H11" s="252">
        <v>30.569830554713668</v>
      </c>
      <c r="I11" s="252">
        <v>26.940938515087389</v>
      </c>
      <c r="J11" s="252">
        <v>25.694221512102576</v>
      </c>
      <c r="K11" s="252">
        <v>17.465069719595569</v>
      </c>
      <c r="L11" s="252" t="s">
        <v>822</v>
      </c>
      <c r="M11" s="252" t="s">
        <v>748</v>
      </c>
      <c r="N11" s="252" t="s">
        <v>748</v>
      </c>
      <c r="O11" s="252" t="s">
        <v>748</v>
      </c>
      <c r="P11" s="252" t="s">
        <v>748</v>
      </c>
      <c r="Q11" s="252" t="s">
        <v>748</v>
      </c>
      <c r="R11" s="252" t="s">
        <v>748</v>
      </c>
    </row>
    <row r="12" spans="2:18" ht="13.5" customHeight="1">
      <c r="B12" s="251" t="s">
        <v>794</v>
      </c>
      <c r="C12" s="251" t="s">
        <v>794</v>
      </c>
      <c r="D12" s="252">
        <v>9.1290856111933536</v>
      </c>
      <c r="E12" s="252">
        <v>8.2133962534674385</v>
      </c>
      <c r="F12" s="252">
        <v>8.4380375468716231</v>
      </c>
      <c r="G12" s="252">
        <v>8.0681597781309868</v>
      </c>
      <c r="H12" s="252">
        <v>8.8818932511940538</v>
      </c>
      <c r="I12" s="252">
        <v>8.1439627463315727</v>
      </c>
      <c r="J12" s="252">
        <v>8.4677714639896227</v>
      </c>
      <c r="K12" s="252">
        <v>9.3618797183765565</v>
      </c>
      <c r="L12" s="252">
        <v>8.9041183806577919</v>
      </c>
      <c r="M12" s="252">
        <v>8.2647986552213393</v>
      </c>
      <c r="N12" s="252">
        <v>8.7981036354272462</v>
      </c>
      <c r="O12" s="252">
        <v>9.2556789405226851</v>
      </c>
      <c r="P12" s="252">
        <v>9.8869744212307999</v>
      </c>
      <c r="Q12" s="252">
        <v>9.9877366967154959</v>
      </c>
      <c r="R12" s="252">
        <v>10.164674875369165</v>
      </c>
    </row>
    <row r="13" spans="2:18" ht="13.5" customHeight="1">
      <c r="B13" s="251" t="s">
        <v>795</v>
      </c>
      <c r="C13" s="251" t="s">
        <v>795</v>
      </c>
      <c r="D13" s="252">
        <v>12.574012129004011</v>
      </c>
      <c r="E13" s="252">
        <v>12.59972708781202</v>
      </c>
      <c r="F13" s="252">
        <v>11.1391557572842</v>
      </c>
      <c r="G13" s="252">
        <v>13.581227049220136</v>
      </c>
      <c r="H13" s="252">
        <v>13.591071810327634</v>
      </c>
      <c r="I13" s="252">
        <v>14.06153341419753</v>
      </c>
      <c r="J13" s="252">
        <v>14.389201622895841</v>
      </c>
      <c r="K13" s="252">
        <v>14.146135189221104</v>
      </c>
      <c r="L13" s="252">
        <v>14.309341886496462</v>
      </c>
      <c r="M13" s="252">
        <v>14.645383301469133</v>
      </c>
      <c r="N13" s="252">
        <v>15.154925917595675</v>
      </c>
      <c r="O13" s="252">
        <v>15.620512917860593</v>
      </c>
      <c r="P13" s="252">
        <v>15.95712058363806</v>
      </c>
      <c r="Q13" s="252">
        <v>16.457120583638094</v>
      </c>
      <c r="R13" s="252">
        <v>16.857120583638078</v>
      </c>
    </row>
    <row r="14" spans="2:18" ht="13.5" customHeight="1">
      <c r="B14" s="251" t="s">
        <v>796</v>
      </c>
      <c r="C14" s="251" t="s">
        <v>796</v>
      </c>
      <c r="D14" s="252">
        <v>19.190307716134289</v>
      </c>
      <c r="E14" s="252">
        <v>18.269025375795302</v>
      </c>
      <c r="F14" s="252">
        <v>18.568216009535771</v>
      </c>
      <c r="G14" s="252">
        <v>19.232132211011375</v>
      </c>
      <c r="H14" s="252">
        <v>19.781950651079981</v>
      </c>
      <c r="I14" s="252">
        <v>19.853482479739988</v>
      </c>
      <c r="J14" s="252">
        <v>19.136570374014205</v>
      </c>
      <c r="K14" s="252">
        <v>20.318251384628152</v>
      </c>
      <c r="L14" s="252">
        <v>21.654614365144344</v>
      </c>
      <c r="M14" s="252">
        <v>19.879645639883424</v>
      </c>
      <c r="N14" s="252">
        <v>20.399837433179076</v>
      </c>
      <c r="O14" s="252">
        <v>21.299906808767098</v>
      </c>
      <c r="P14" s="252">
        <v>21.751984021881615</v>
      </c>
      <c r="Q14" s="252">
        <v>22.232385243724387</v>
      </c>
      <c r="R14" s="252">
        <v>22.596274439084294</v>
      </c>
    </row>
    <row r="15" spans="2:18" ht="13.5" customHeight="1">
      <c r="B15" s="251" t="s">
        <v>797</v>
      </c>
      <c r="C15" s="251" t="s">
        <v>797</v>
      </c>
      <c r="D15" s="252">
        <v>20.075716187919184</v>
      </c>
      <c r="E15" s="252">
        <v>19.625648074568019</v>
      </c>
      <c r="F15" s="252">
        <v>20.818483837937148</v>
      </c>
      <c r="G15" s="252">
        <v>21.581474627250525</v>
      </c>
      <c r="H15" s="252">
        <v>23.701246702238656</v>
      </c>
      <c r="I15" s="252">
        <v>26.779469037027081</v>
      </c>
      <c r="J15" s="252">
        <v>23.924496161053781</v>
      </c>
      <c r="K15" s="252">
        <v>21.575348552236552</v>
      </c>
      <c r="L15" s="252">
        <v>23.945421285549937</v>
      </c>
      <c r="M15" s="252">
        <v>22.612604038643489</v>
      </c>
      <c r="N15" s="252">
        <v>23.626396385966025</v>
      </c>
      <c r="O15" s="252">
        <v>24.064180617096991</v>
      </c>
      <c r="P15" s="252">
        <v>24.194975576312462</v>
      </c>
      <c r="Q15" s="252">
        <v>24.160447021478287</v>
      </c>
      <c r="R15" s="252">
        <v>23.942746353878459</v>
      </c>
    </row>
    <row r="16" spans="2:18" ht="13.5" customHeight="1">
      <c r="B16" s="251" t="s">
        <v>398</v>
      </c>
      <c r="C16" s="251" t="s">
        <v>398</v>
      </c>
      <c r="D16" s="252">
        <v>15.974798647751159</v>
      </c>
      <c r="E16" s="252">
        <v>15.823150073846657</v>
      </c>
      <c r="F16" s="252">
        <v>14.303249044866783</v>
      </c>
      <c r="G16" s="252">
        <v>14.502703013449111</v>
      </c>
      <c r="H16" s="252">
        <v>15.544576913394383</v>
      </c>
      <c r="I16" s="252">
        <v>15.421337320681225</v>
      </c>
      <c r="J16" s="252">
        <v>13.392066546850165</v>
      </c>
      <c r="K16" s="252">
        <v>13.956394165891133</v>
      </c>
      <c r="L16" s="252">
        <v>16.012289470503049</v>
      </c>
      <c r="M16" s="252">
        <v>15.817185714693446</v>
      </c>
      <c r="N16" s="252">
        <v>15.531277108575688</v>
      </c>
      <c r="O16" s="252">
        <v>15.329492064033728</v>
      </c>
      <c r="P16" s="252">
        <v>15.276436727497572</v>
      </c>
      <c r="Q16" s="252">
        <v>15.281385158321392</v>
      </c>
      <c r="R16" s="252">
        <v>15.346160903337658</v>
      </c>
    </row>
    <row r="17" spans="2:33" ht="13.5" customHeight="1">
      <c r="B17" s="251" t="s">
        <v>347</v>
      </c>
      <c r="C17" s="251" t="s">
        <v>347</v>
      </c>
      <c r="D17" s="252">
        <v>17.795538333665146</v>
      </c>
      <c r="E17" s="252">
        <v>13.960092388015626</v>
      </c>
      <c r="F17" s="252">
        <v>12.429408176495699</v>
      </c>
      <c r="G17" s="252">
        <v>14.648635563230316</v>
      </c>
      <c r="H17" s="252">
        <v>15.277271316619673</v>
      </c>
      <c r="I17" s="252">
        <v>14.173613866601031</v>
      </c>
      <c r="J17" s="252">
        <v>21.095592074851417</v>
      </c>
      <c r="K17" s="252">
        <v>16.827818345883813</v>
      </c>
      <c r="L17" s="252">
        <v>23.916894169981042</v>
      </c>
      <c r="M17" s="252">
        <v>27.266525965705203</v>
      </c>
      <c r="N17" s="252">
        <v>18.539440384535748</v>
      </c>
      <c r="O17" s="252">
        <v>19.378731673160647</v>
      </c>
      <c r="P17" s="252">
        <v>18.122023046886685</v>
      </c>
      <c r="Q17" s="252">
        <v>18.738886780454845</v>
      </c>
      <c r="R17" s="252">
        <v>17.729688314162296</v>
      </c>
    </row>
    <row r="18" spans="2:33" ht="13.5" customHeight="1">
      <c r="B18" s="251" t="s">
        <v>798</v>
      </c>
      <c r="C18" s="251" t="s">
        <v>798</v>
      </c>
      <c r="D18" s="252">
        <v>17.295591633129835</v>
      </c>
      <c r="E18" s="252">
        <v>15.887346479864551</v>
      </c>
      <c r="F18" s="252">
        <v>13.450978481420881</v>
      </c>
      <c r="G18" s="252">
        <v>11.302109794331324</v>
      </c>
      <c r="H18" s="252">
        <v>10.878250062188496</v>
      </c>
      <c r="I18" s="252">
        <v>10.959937487531501</v>
      </c>
      <c r="J18" s="252">
        <v>9.5300809008853538</v>
      </c>
      <c r="K18" s="252">
        <v>13.644268358850372</v>
      </c>
      <c r="L18" s="252">
        <v>16.626616996588485</v>
      </c>
      <c r="M18" s="252">
        <v>14.402842309998951</v>
      </c>
      <c r="N18" s="252">
        <v>15.619953398767109</v>
      </c>
      <c r="O18" s="252">
        <v>15.848575637951631</v>
      </c>
      <c r="P18" s="252">
        <v>16.302565171416884</v>
      </c>
      <c r="Q18" s="252">
        <v>16.552349107314747</v>
      </c>
      <c r="R18" s="252">
        <v>17.248860496041683</v>
      </c>
      <c r="T18" s="283"/>
      <c r="U18" s="283"/>
      <c r="V18" s="283"/>
      <c r="W18" s="283"/>
      <c r="X18" s="283"/>
      <c r="Y18" s="283"/>
      <c r="Z18" s="283"/>
      <c r="AA18" s="283"/>
      <c r="AB18" s="283"/>
      <c r="AC18" s="283"/>
      <c r="AD18" s="283"/>
      <c r="AE18" s="283"/>
      <c r="AF18" s="283"/>
      <c r="AG18" s="283"/>
    </row>
    <row r="19" spans="2:33" ht="13.5" customHeight="1">
      <c r="B19" s="251" t="s">
        <v>336</v>
      </c>
      <c r="C19" s="251" t="s">
        <v>336</v>
      </c>
      <c r="D19" s="252">
        <v>37.830126409059595</v>
      </c>
      <c r="E19" s="252">
        <v>23.483034597280145</v>
      </c>
      <c r="F19" s="252">
        <v>24.264365113565383</v>
      </c>
      <c r="G19" s="252">
        <v>21.028693255559091</v>
      </c>
      <c r="H19" s="252">
        <v>23.008463999891713</v>
      </c>
      <c r="I19" s="252">
        <v>24.456595302588706</v>
      </c>
      <c r="J19" s="252">
        <v>20.003586054433271</v>
      </c>
      <c r="K19" s="252">
        <v>22.564511822404114</v>
      </c>
      <c r="L19" s="252">
        <v>31.794459126972903</v>
      </c>
      <c r="M19" s="252">
        <v>26.590854691238587</v>
      </c>
      <c r="N19" s="252">
        <v>26.082077074478573</v>
      </c>
      <c r="O19" s="252">
        <v>25.32667058854663</v>
      </c>
      <c r="P19" s="252">
        <v>24.767128503001278</v>
      </c>
      <c r="Q19" s="252">
        <v>24.549433383639006</v>
      </c>
      <c r="R19" s="252">
        <v>24.052521335297993</v>
      </c>
    </row>
    <row r="20" spans="2:33" ht="13.5" customHeight="1">
      <c r="B20" s="251" t="s">
        <v>414</v>
      </c>
      <c r="C20" s="251" t="s">
        <v>414</v>
      </c>
      <c r="D20" s="252">
        <v>13.645379892317708</v>
      </c>
      <c r="E20" s="252">
        <v>14.460456227838344</v>
      </c>
      <c r="F20" s="252">
        <v>14.602188645402606</v>
      </c>
      <c r="G20" s="252">
        <v>14.834974328584021</v>
      </c>
      <c r="H20" s="252">
        <v>14.655911714251477</v>
      </c>
      <c r="I20" s="252">
        <v>15.099128002737928</v>
      </c>
      <c r="J20" s="252">
        <v>14.961322099387619</v>
      </c>
      <c r="K20" s="252">
        <v>15.808236700625638</v>
      </c>
      <c r="L20" s="252">
        <v>15.302794227668109</v>
      </c>
      <c r="M20" s="252">
        <v>16.529412891887368</v>
      </c>
      <c r="N20" s="252">
        <v>17.075805396029597</v>
      </c>
      <c r="O20" s="252">
        <v>17.393293033211023</v>
      </c>
      <c r="P20" s="252">
        <v>17.964340458604759</v>
      </c>
      <c r="Q20" s="252">
        <v>17.937017341521916</v>
      </c>
      <c r="R20" s="252">
        <v>17.956271531288202</v>
      </c>
    </row>
    <row r="21" spans="2:33" ht="13.5" customHeight="1">
      <c r="B21" s="251" t="s">
        <v>800</v>
      </c>
      <c r="C21" s="251" t="s">
        <v>800</v>
      </c>
      <c r="D21" s="252">
        <v>14.901415683791194</v>
      </c>
      <c r="E21" s="252">
        <v>15.378667648169886</v>
      </c>
      <c r="F21" s="252">
        <v>15.612514465057759</v>
      </c>
      <c r="G21" s="252">
        <v>14.743350275126616</v>
      </c>
      <c r="H21" s="252">
        <v>13.07028981242318</v>
      </c>
      <c r="I21" s="252">
        <v>12.819356194759743</v>
      </c>
      <c r="J21" s="252">
        <v>11.704948365339234</v>
      </c>
      <c r="K21" s="252">
        <v>11.030763082444658</v>
      </c>
      <c r="L21" s="252">
        <v>8.5380852682052062</v>
      </c>
      <c r="M21" s="252">
        <v>7.7238619464206177</v>
      </c>
      <c r="N21" s="252">
        <v>8.0946694668369332</v>
      </c>
      <c r="O21" s="252">
        <v>8.4500965425451611</v>
      </c>
      <c r="P21" s="252">
        <v>8.7087709028154681</v>
      </c>
      <c r="Q21" s="252">
        <v>8.9058680489330033</v>
      </c>
      <c r="R21" s="252">
        <v>8.9746556637593553</v>
      </c>
    </row>
    <row r="22" spans="2:33" ht="13.5" customHeight="1">
      <c r="B22" s="251" t="s">
        <v>373</v>
      </c>
      <c r="C22" s="251" t="s">
        <v>373</v>
      </c>
      <c r="D22" s="252">
        <v>13.154340540772766</v>
      </c>
      <c r="E22" s="252">
        <v>14.615953417473863</v>
      </c>
      <c r="F22" s="252">
        <v>13.144770780286288</v>
      </c>
      <c r="G22" s="252">
        <v>13.615891880421232</v>
      </c>
      <c r="H22" s="252">
        <v>14.103995467946264</v>
      </c>
      <c r="I22" s="252">
        <v>14.971383708788164</v>
      </c>
      <c r="J22" s="252">
        <v>14.067997971596755</v>
      </c>
      <c r="K22" s="252">
        <v>15.182433551968888</v>
      </c>
      <c r="L22" s="252">
        <v>15.838694278475979</v>
      </c>
      <c r="M22" s="252">
        <v>15.724593372331485</v>
      </c>
      <c r="N22" s="252">
        <v>16.599886220591316</v>
      </c>
      <c r="O22" s="252">
        <v>17.270138829542077</v>
      </c>
      <c r="P22" s="252">
        <v>18.154570555383508</v>
      </c>
      <c r="Q22" s="252">
        <v>18.175363308060767</v>
      </c>
      <c r="R22" s="252">
        <v>18.080330506832816</v>
      </c>
    </row>
    <row r="23" spans="2:33" ht="13.5" customHeight="1">
      <c r="B23" s="251" t="s">
        <v>801</v>
      </c>
      <c r="C23" s="251" t="s">
        <v>801</v>
      </c>
      <c r="D23" s="252">
        <v>17.049808213764265</v>
      </c>
      <c r="E23" s="252">
        <v>15.150966378866478</v>
      </c>
      <c r="F23" s="252">
        <v>15.988838091569679</v>
      </c>
      <c r="G23" s="252">
        <v>15.284352002595513</v>
      </c>
      <c r="H23" s="252">
        <v>14.942081143235002</v>
      </c>
      <c r="I23" s="252">
        <v>14.714512410619761</v>
      </c>
      <c r="J23" s="252">
        <v>13.994980744258509</v>
      </c>
      <c r="K23" s="252">
        <v>13.873670510902226</v>
      </c>
      <c r="L23" s="252">
        <v>13.20362693761764</v>
      </c>
      <c r="M23" s="252">
        <v>13.342197417494001</v>
      </c>
      <c r="N23" s="252">
        <v>13.884520602517886</v>
      </c>
      <c r="O23" s="252">
        <v>14.619227849852901</v>
      </c>
      <c r="P23" s="252">
        <v>15.04188434234216</v>
      </c>
      <c r="Q23" s="252">
        <v>15.342513280603079</v>
      </c>
      <c r="R23" s="252">
        <v>15.318740449081181</v>
      </c>
    </row>
    <row r="24" spans="2:33" ht="13.5" customHeight="1">
      <c r="B24" s="251" t="s">
        <v>802</v>
      </c>
      <c r="C24" s="251" t="s">
        <v>802</v>
      </c>
      <c r="D24" s="252">
        <v>10.988386097051174</v>
      </c>
      <c r="E24" s="252">
        <v>11.275291030130811</v>
      </c>
      <c r="F24" s="252">
        <v>10.664629853207467</v>
      </c>
      <c r="G24" s="252">
        <v>9.920365605589808</v>
      </c>
      <c r="H24" s="252">
        <v>10.13617356057787</v>
      </c>
      <c r="I24" s="252">
        <v>7.5934545855950084</v>
      </c>
      <c r="J24" s="252">
        <v>7.5232715985805525</v>
      </c>
      <c r="K24" s="252">
        <v>6.7578597840367989</v>
      </c>
      <c r="L24" s="252">
        <v>6.2410461252332485</v>
      </c>
      <c r="M24" s="252">
        <v>6.5119940281204327</v>
      </c>
      <c r="N24" s="252">
        <v>7.0895231249264921</v>
      </c>
      <c r="O24" s="252">
        <v>7.5865716421369935</v>
      </c>
      <c r="P24" s="252">
        <v>7.9323014744653957</v>
      </c>
      <c r="Q24" s="252">
        <v>7.9759550756440536</v>
      </c>
      <c r="R24" s="252">
        <v>8.2598010181374129</v>
      </c>
    </row>
    <row r="25" spans="2:33" ht="13.5" customHeight="1">
      <c r="B25" s="251" t="s">
        <v>803</v>
      </c>
      <c r="C25" s="251" t="s">
        <v>803</v>
      </c>
      <c r="D25" s="252">
        <v>24.741001297704599</v>
      </c>
      <c r="E25" s="252">
        <v>25.240786936311103</v>
      </c>
      <c r="F25" s="252">
        <v>26.985198207163265</v>
      </c>
      <c r="G25" s="252">
        <v>26.45014745926872</v>
      </c>
      <c r="H25" s="252">
        <v>26.353339161147982</v>
      </c>
      <c r="I25" s="252">
        <v>25.812765385405722</v>
      </c>
      <c r="J25" s="252">
        <v>23.351714840071665</v>
      </c>
      <c r="K25" s="252">
        <v>25.284758536022601</v>
      </c>
      <c r="L25" s="252">
        <v>25.469994466050615</v>
      </c>
      <c r="M25" s="252">
        <v>24.874529591562652</v>
      </c>
      <c r="N25" s="252">
        <v>25.296626509652224</v>
      </c>
      <c r="O25" s="252">
        <v>25.595155732353543</v>
      </c>
      <c r="P25" s="252">
        <v>25.583304739572043</v>
      </c>
      <c r="Q25" s="252">
        <v>25.558944418952294</v>
      </c>
      <c r="R25" s="252">
        <v>25.537254911416962</v>
      </c>
      <c r="S25" s="237"/>
      <c r="T25" s="237"/>
    </row>
    <row r="26" spans="2:33" ht="13.5" customHeight="1">
      <c r="B26" s="251" t="s">
        <v>804</v>
      </c>
      <c r="C26" s="251" t="s">
        <v>804</v>
      </c>
      <c r="D26" s="252">
        <v>17.671520730830757</v>
      </c>
      <c r="E26" s="252">
        <v>17.144517153291424</v>
      </c>
      <c r="F26" s="252">
        <v>17.891411511137637</v>
      </c>
      <c r="G26" s="252">
        <v>17.802458840601325</v>
      </c>
      <c r="H26" s="252">
        <v>17.543430891747558</v>
      </c>
      <c r="I26" s="252">
        <v>17.000185079777062</v>
      </c>
      <c r="J26" s="252">
        <v>16.669089001345611</v>
      </c>
      <c r="K26" s="252">
        <v>16.819225669018216</v>
      </c>
      <c r="L26" s="252">
        <v>17.178652416000265</v>
      </c>
      <c r="M26" s="252">
        <v>17.49366448797096</v>
      </c>
      <c r="N26" s="252">
        <v>18.359334264194178</v>
      </c>
      <c r="O26" s="252">
        <v>18.193201138616253</v>
      </c>
      <c r="P26" s="252">
        <v>17.962048204627461</v>
      </c>
      <c r="Q26" s="252">
        <v>18.107097383710236</v>
      </c>
      <c r="R26" s="252">
        <v>18.233430654624122</v>
      </c>
    </row>
    <row r="27" spans="2:33" ht="13.5" customHeight="1">
      <c r="B27" s="251" t="s">
        <v>805</v>
      </c>
      <c r="C27" s="251" t="s">
        <v>805</v>
      </c>
      <c r="D27" s="252">
        <v>35.439786969607731</v>
      </c>
      <c r="E27" s="252">
        <v>35.566892007097039</v>
      </c>
      <c r="F27" s="252">
        <v>33.132849580292032</v>
      </c>
      <c r="G27" s="252">
        <v>33.287217517851893</v>
      </c>
      <c r="H27" s="252">
        <v>32.46959529710621</v>
      </c>
      <c r="I27" s="252">
        <v>30.766390630228475</v>
      </c>
      <c r="J27" s="252">
        <v>29.011294353940343</v>
      </c>
      <c r="K27" s="252">
        <v>31.370491143372654</v>
      </c>
      <c r="L27" s="252">
        <v>36.5033636116775</v>
      </c>
      <c r="M27" s="252">
        <v>32.740375669925136</v>
      </c>
      <c r="N27" s="252">
        <v>31.99762018817367</v>
      </c>
      <c r="O27" s="252">
        <v>31.743974659191839</v>
      </c>
      <c r="P27" s="252">
        <v>31.399855510931612</v>
      </c>
      <c r="Q27" s="252">
        <v>31.242714551543948</v>
      </c>
      <c r="R27" s="252">
        <v>31.026443600738617</v>
      </c>
    </row>
    <row r="28" spans="2:33" ht="13.5" customHeight="1">
      <c r="B28" s="251" t="s">
        <v>806</v>
      </c>
      <c r="C28" s="251" t="s">
        <v>806</v>
      </c>
      <c r="D28" s="252">
        <v>21.854788132391381</v>
      </c>
      <c r="E28" s="252">
        <v>20.211913367151059</v>
      </c>
      <c r="F28" s="252">
        <v>16.024492068652187</v>
      </c>
      <c r="G28" s="252">
        <v>16.293801314270635</v>
      </c>
      <c r="H28" s="252">
        <v>16.244117816641545</v>
      </c>
      <c r="I28" s="252">
        <v>15.417870503802792</v>
      </c>
      <c r="J28" s="252">
        <v>12.990401902685672</v>
      </c>
      <c r="K28" s="252">
        <v>15.03564841126979</v>
      </c>
      <c r="L28" s="252">
        <v>14.897628832775641</v>
      </c>
      <c r="M28" s="252">
        <v>15.080417599628875</v>
      </c>
      <c r="N28" s="252">
        <v>15.103009393320319</v>
      </c>
      <c r="O28" s="252">
        <v>15.117348230678571</v>
      </c>
      <c r="P28" s="252">
        <v>15.06300111216251</v>
      </c>
      <c r="Q28" s="252">
        <v>15.005482468387617</v>
      </c>
      <c r="R28" s="252">
        <v>14.94495192663077</v>
      </c>
    </row>
    <row r="29" spans="2:33" ht="13.5" customHeight="1">
      <c r="B29" s="251" t="s">
        <v>807</v>
      </c>
      <c r="C29" s="251" t="s">
        <v>807</v>
      </c>
      <c r="D29" s="252">
        <v>10.594063082090381</v>
      </c>
      <c r="E29" s="252">
        <v>10.178884264712529</v>
      </c>
      <c r="F29" s="252">
        <v>12.438331163011288</v>
      </c>
      <c r="G29" s="252">
        <v>12.839490158937068</v>
      </c>
      <c r="H29" s="252">
        <v>13.013231402229538</v>
      </c>
      <c r="I29" s="252">
        <v>13.940744265350091</v>
      </c>
      <c r="J29" s="252">
        <v>12.440076169161772</v>
      </c>
      <c r="K29" s="252">
        <v>11.056980965334777</v>
      </c>
      <c r="L29" s="252">
        <v>10.914516590714603</v>
      </c>
      <c r="M29" s="252">
        <v>14.952291349749874</v>
      </c>
      <c r="N29" s="252">
        <v>13.813085300356235</v>
      </c>
      <c r="O29" s="252">
        <v>13.688209932492798</v>
      </c>
      <c r="P29" s="252">
        <v>14.484084566177122</v>
      </c>
      <c r="Q29" s="252">
        <v>14.314686450216223</v>
      </c>
      <c r="R29" s="252">
        <v>14.323681867148983</v>
      </c>
    </row>
    <row r="30" spans="2:33" ht="13.5" customHeight="1">
      <c r="B30" s="251" t="s">
        <v>808</v>
      </c>
      <c r="C30" s="251" t="s">
        <v>808</v>
      </c>
      <c r="D30" s="252">
        <v>15.191809318709613</v>
      </c>
      <c r="E30" s="252">
        <v>15.351674835594379</v>
      </c>
      <c r="F30" s="252">
        <v>14.8437650799875</v>
      </c>
      <c r="G30" s="252">
        <v>15.842325743416136</v>
      </c>
      <c r="H30" s="252">
        <v>15.035770893332199</v>
      </c>
      <c r="I30" s="252">
        <v>14.765006704804872</v>
      </c>
      <c r="J30" s="252">
        <v>14.546421139702797</v>
      </c>
      <c r="K30" s="252">
        <v>15.042381083715528</v>
      </c>
      <c r="L30" s="252">
        <v>17.323863697189363</v>
      </c>
      <c r="M30" s="252">
        <v>17.778199398368709</v>
      </c>
      <c r="N30" s="252">
        <v>17.482867280744649</v>
      </c>
      <c r="O30" s="252">
        <v>16.953323294692602</v>
      </c>
      <c r="P30" s="252">
        <v>17.766327573696476</v>
      </c>
      <c r="Q30" s="252">
        <v>17.70441124319181</v>
      </c>
      <c r="R30" s="252">
        <v>18.308873125628821</v>
      </c>
    </row>
    <row r="31" spans="2:33" ht="13.5" customHeight="1">
      <c r="B31" s="251" t="s">
        <v>809</v>
      </c>
      <c r="C31" s="251" t="s">
        <v>809</v>
      </c>
      <c r="D31" s="252">
        <v>17.131288160047308</v>
      </c>
      <c r="E31" s="252">
        <v>19.116879908245853</v>
      </c>
      <c r="F31" s="252">
        <v>18.313270454304245</v>
      </c>
      <c r="G31" s="252">
        <v>20.05944181188401</v>
      </c>
      <c r="H31" s="252">
        <v>15.56533377013861</v>
      </c>
      <c r="I31" s="252">
        <v>21.465350143327036</v>
      </c>
      <c r="J31" s="252">
        <v>20.516198425828151</v>
      </c>
      <c r="K31" s="252">
        <v>21.479409105197114</v>
      </c>
      <c r="L31" s="252">
        <v>19.781691115307741</v>
      </c>
      <c r="M31" s="252">
        <v>21.299219750154517</v>
      </c>
      <c r="N31" s="252">
        <v>21.398174966102772</v>
      </c>
      <c r="O31" s="252">
        <v>21.980159890471143</v>
      </c>
      <c r="P31" s="252">
        <v>22.483689583184766</v>
      </c>
      <c r="Q31" s="252">
        <v>22.707552862805823</v>
      </c>
      <c r="R31" s="252">
        <v>22.964548671718248</v>
      </c>
    </row>
    <row r="32" spans="2:33" ht="13.5" customHeight="1">
      <c r="B32" s="251" t="s">
        <v>810</v>
      </c>
      <c r="C32" s="251" t="s">
        <v>810</v>
      </c>
      <c r="D32" s="252">
        <v>31.806697763711639</v>
      </c>
      <c r="E32" s="252">
        <v>29.96165260160442</v>
      </c>
      <c r="F32" s="252">
        <v>28.571355085455359</v>
      </c>
      <c r="G32" s="252">
        <v>30.32794783111629</v>
      </c>
      <c r="H32" s="252">
        <v>30.675496749550611</v>
      </c>
      <c r="I32" s="252">
        <v>30.519901024666702</v>
      </c>
      <c r="J32" s="252">
        <v>31.369420893473333</v>
      </c>
      <c r="K32" s="252">
        <v>31.964159876335057</v>
      </c>
      <c r="L32" s="252">
        <v>33.197179702756195</v>
      </c>
      <c r="M32" s="252">
        <v>32.730680625379534</v>
      </c>
      <c r="N32" s="252">
        <v>31.795562631098935</v>
      </c>
      <c r="O32" s="252">
        <v>32.000444688774607</v>
      </c>
      <c r="P32" s="252">
        <v>32.957498510838164</v>
      </c>
      <c r="Q32" s="252">
        <v>32.92425703245663</v>
      </c>
      <c r="R32" s="252">
        <v>32.99576610778324</v>
      </c>
    </row>
    <row r="33" spans="2:18" ht="13.5" customHeight="1">
      <c r="B33" s="251" t="s">
        <v>390</v>
      </c>
      <c r="C33" s="251" t="s">
        <v>390</v>
      </c>
      <c r="D33" s="252">
        <v>30.423810560080085</v>
      </c>
      <c r="E33" s="252">
        <v>26.025358649021573</v>
      </c>
      <c r="F33" s="252">
        <v>23.921949796086366</v>
      </c>
      <c r="G33" s="252">
        <v>27.07278469363613</v>
      </c>
      <c r="H33" s="252">
        <v>25.760652765123098</v>
      </c>
      <c r="I33" s="252">
        <v>29.945392035599372</v>
      </c>
      <c r="J33" s="252">
        <v>27.495156451686842</v>
      </c>
      <c r="K33" s="252">
        <v>27.351357987213319</v>
      </c>
      <c r="L33" s="252">
        <v>27.284828636681326</v>
      </c>
      <c r="M33" s="252">
        <v>27.359569033992109</v>
      </c>
      <c r="N33" s="252">
        <v>26.431270658899951</v>
      </c>
      <c r="O33" s="252">
        <v>26.935302089286811</v>
      </c>
      <c r="P33" s="252">
        <v>27.473146488275606</v>
      </c>
      <c r="Q33" s="252">
        <v>26.528777851389673</v>
      </c>
      <c r="R33" s="252">
        <v>25.954009300425483</v>
      </c>
    </row>
    <row r="34" spans="2:18" ht="13.5" customHeight="1">
      <c r="B34" s="251" t="s">
        <v>811</v>
      </c>
      <c r="C34" s="251" t="s">
        <v>811</v>
      </c>
      <c r="D34" s="252">
        <v>22.461835216725454</v>
      </c>
      <c r="E34" s="252">
        <v>21.425003954144564</v>
      </c>
      <c r="F34" s="252">
        <v>19.564949442686157</v>
      </c>
      <c r="G34" s="252">
        <v>17.908742963567061</v>
      </c>
      <c r="H34" s="252">
        <v>17.629088022792921</v>
      </c>
      <c r="I34" s="252">
        <v>16.34942693457463</v>
      </c>
      <c r="J34" s="252">
        <v>16.037646796964538</v>
      </c>
      <c r="K34" s="252">
        <v>13.124712089553078</v>
      </c>
      <c r="L34" s="252">
        <v>13.246410982493748</v>
      </c>
      <c r="M34" s="252">
        <v>13.856410982493744</v>
      </c>
      <c r="N34" s="252">
        <v>14.166410982493716</v>
      </c>
      <c r="O34" s="252">
        <v>14.476410982493759</v>
      </c>
      <c r="P34" s="252">
        <v>14.786410982493726</v>
      </c>
      <c r="Q34" s="252">
        <v>15.046410982493761</v>
      </c>
      <c r="R34" s="252">
        <v>15.306410982493729</v>
      </c>
    </row>
    <row r="35" spans="2:18" ht="13.5" customHeight="1">
      <c r="B35" s="251" t="s">
        <v>812</v>
      </c>
      <c r="C35" s="251" t="s">
        <v>812</v>
      </c>
      <c r="D35" s="252">
        <v>17.930538254306146</v>
      </c>
      <c r="E35" s="252">
        <v>18.246976318032633</v>
      </c>
      <c r="F35" s="252">
        <v>20.129345241326956</v>
      </c>
      <c r="G35" s="252">
        <v>20.945708210087915</v>
      </c>
      <c r="H35" s="252">
        <v>22.165727438579442</v>
      </c>
      <c r="I35" s="252">
        <v>22.352323313911398</v>
      </c>
      <c r="J35" s="252">
        <v>22.244721574417763</v>
      </c>
      <c r="K35" s="252">
        <v>23.26890544446378</v>
      </c>
      <c r="L35" s="252">
        <v>23.133503137086294</v>
      </c>
      <c r="M35" s="252">
        <v>19.416065815419554</v>
      </c>
      <c r="N35" s="252">
        <v>20.744478874841278</v>
      </c>
      <c r="O35" s="252">
        <v>21.248991632343824</v>
      </c>
      <c r="P35" s="252">
        <v>22.006622426828031</v>
      </c>
      <c r="Q35" s="252">
        <v>22.665076872740599</v>
      </c>
      <c r="R35" s="252">
        <v>23.274037669216067</v>
      </c>
    </row>
    <row r="36" spans="2:18" ht="13.5" customHeight="1">
      <c r="B36" s="251" t="s">
        <v>813</v>
      </c>
      <c r="C36" s="251" t="s">
        <v>813</v>
      </c>
      <c r="D36" s="252">
        <v>23.346265878427904</v>
      </c>
      <c r="E36" s="252">
        <v>23.78796185228239</v>
      </c>
      <c r="F36" s="252">
        <v>24.916096353144599</v>
      </c>
      <c r="G36" s="252">
        <v>25.625480953823736</v>
      </c>
      <c r="H36" s="252">
        <v>24.62337686234725</v>
      </c>
      <c r="I36" s="252">
        <v>27.377976934929027</v>
      </c>
      <c r="J36" s="252">
        <v>26.729502506414331</v>
      </c>
      <c r="K36" s="252">
        <v>29.127789124271295</v>
      </c>
      <c r="L36" s="252">
        <v>29.275953090342465</v>
      </c>
      <c r="M36" s="252">
        <v>27.834361674612467</v>
      </c>
      <c r="N36" s="252">
        <v>27.286349786197867</v>
      </c>
      <c r="O36" s="252">
        <v>27.23249418989553</v>
      </c>
      <c r="P36" s="252">
        <v>27.345868352073122</v>
      </c>
      <c r="Q36" s="252">
        <v>27.210453707365158</v>
      </c>
      <c r="R36" s="252">
        <v>27.171921305189144</v>
      </c>
    </row>
    <row r="37" spans="2:18" ht="13.5" customHeight="1">
      <c r="B37" s="251" t="s">
        <v>823</v>
      </c>
      <c r="C37" s="251" t="s">
        <v>400</v>
      </c>
      <c r="D37" s="252">
        <v>17.514037164466085</v>
      </c>
      <c r="E37" s="252">
        <v>17.490990382345601</v>
      </c>
      <c r="F37" s="252">
        <v>14.898078684966883</v>
      </c>
      <c r="G37" s="252">
        <v>15.39257132211681</v>
      </c>
      <c r="H37" s="252">
        <v>18.150466463158018</v>
      </c>
      <c r="I37" s="252">
        <v>18.003605402779023</v>
      </c>
      <c r="J37" s="252">
        <v>17.549967022409376</v>
      </c>
      <c r="K37" s="252">
        <v>18.354658195446795</v>
      </c>
      <c r="L37" s="252">
        <v>14.811322469568589</v>
      </c>
      <c r="M37" s="252">
        <v>14.271848369461452</v>
      </c>
      <c r="N37" s="252">
        <v>18.477651252329682</v>
      </c>
      <c r="O37" s="252">
        <v>19.355974335896466</v>
      </c>
      <c r="P37" s="252">
        <v>19.702807662259563</v>
      </c>
      <c r="Q37" s="252">
        <v>19.752482712500683</v>
      </c>
      <c r="R37" s="252">
        <v>19.757142068432856</v>
      </c>
    </row>
    <row r="38" spans="2:18" ht="13.5" customHeight="1">
      <c r="B38" s="251" t="s">
        <v>365</v>
      </c>
      <c r="C38" s="251" t="s">
        <v>365</v>
      </c>
      <c r="D38" s="252">
        <v>10.936919879642911</v>
      </c>
      <c r="E38" s="252">
        <v>7.2509243476042071</v>
      </c>
      <c r="F38" s="252">
        <v>5.1168380663467277</v>
      </c>
      <c r="G38" s="252">
        <v>6.5756718946449286</v>
      </c>
      <c r="H38" s="252">
        <v>8.504721322002041</v>
      </c>
      <c r="I38" s="252">
        <v>7.8322126276356485</v>
      </c>
      <c r="J38" s="252">
        <v>6.5007881949148985</v>
      </c>
      <c r="K38" s="252">
        <v>7.3103890751864062</v>
      </c>
      <c r="L38" s="252">
        <v>8.7894084647638504</v>
      </c>
      <c r="M38" s="252">
        <v>9.2609178883936139</v>
      </c>
      <c r="N38" s="252">
        <v>9.6881486108435411</v>
      </c>
      <c r="O38" s="252">
        <v>9.340466739624171</v>
      </c>
      <c r="P38" s="252">
        <v>8.9002888740211343</v>
      </c>
      <c r="Q38" s="252">
        <v>8.5494471282303532</v>
      </c>
      <c r="R38" s="252">
        <v>8.2894617156710488</v>
      </c>
    </row>
    <row r="39" spans="2:18" ht="13.5" customHeight="1">
      <c r="B39" s="251" t="s">
        <v>371</v>
      </c>
      <c r="C39" s="251" t="s">
        <v>371</v>
      </c>
      <c r="D39" s="252">
        <v>20.785405168843884</v>
      </c>
      <c r="E39" s="252">
        <v>18.296135309138535</v>
      </c>
      <c r="F39" s="252">
        <v>16.122106495089852</v>
      </c>
      <c r="G39" s="252">
        <v>15.891944849518769</v>
      </c>
      <c r="H39" s="252">
        <v>17.73925875368753</v>
      </c>
      <c r="I39" s="252">
        <v>16.31667286364857</v>
      </c>
      <c r="J39" s="252">
        <v>14.655757871456979</v>
      </c>
      <c r="K39" s="252">
        <v>15.013147742344154</v>
      </c>
      <c r="L39" s="252">
        <v>16.702043547358709</v>
      </c>
      <c r="M39" s="252">
        <v>17.439740201942755</v>
      </c>
      <c r="N39" s="252">
        <v>18.588339501469029</v>
      </c>
      <c r="O39" s="252">
        <v>18.814628656987161</v>
      </c>
      <c r="P39" s="252">
        <v>18.826198631183814</v>
      </c>
      <c r="Q39" s="252">
        <v>18.98882606175281</v>
      </c>
      <c r="R39" s="252">
        <v>19.148010028761103</v>
      </c>
    </row>
    <row r="40" spans="2:18" ht="13.5" customHeight="1">
      <c r="B40" s="251" t="s">
        <v>814</v>
      </c>
      <c r="C40" s="251" t="s">
        <v>814</v>
      </c>
      <c r="D40" s="252">
        <v>23.561446470187093</v>
      </c>
      <c r="E40" s="252">
        <v>23.911010214314963</v>
      </c>
      <c r="F40" s="252">
        <v>22.865751609760704</v>
      </c>
      <c r="G40" s="252">
        <v>22.575288317921625</v>
      </c>
      <c r="H40" s="252">
        <v>23.805450603716434</v>
      </c>
      <c r="I40" s="252">
        <v>23.130564226501129</v>
      </c>
      <c r="J40" s="252">
        <v>23.919604075031781</v>
      </c>
      <c r="K40" s="252">
        <v>24.592519518629736</v>
      </c>
      <c r="L40" s="252">
        <v>23.91981097965748</v>
      </c>
      <c r="M40" s="252">
        <v>22.781820149416838</v>
      </c>
      <c r="N40" s="252">
        <v>22.494931608720993</v>
      </c>
      <c r="O40" s="252">
        <v>23.9312022893685</v>
      </c>
      <c r="P40" s="252">
        <v>24.378636062320627</v>
      </c>
      <c r="Q40" s="252">
        <v>24.445742892252486</v>
      </c>
      <c r="R40" s="252">
        <v>23.823060802098471</v>
      </c>
    </row>
    <row r="41" spans="2:18" ht="13.5" customHeight="1">
      <c r="B41" s="251" t="s">
        <v>417</v>
      </c>
      <c r="C41" s="251" t="s">
        <v>417</v>
      </c>
      <c r="D41" s="252">
        <v>19.203591489609405</v>
      </c>
      <c r="E41" s="252">
        <v>19.283508203794018</v>
      </c>
      <c r="F41" s="252">
        <v>20.690987488447625</v>
      </c>
      <c r="G41" s="252">
        <v>19.494990067439613</v>
      </c>
      <c r="H41" s="252">
        <v>18.889664364588565</v>
      </c>
      <c r="I41" s="252">
        <v>20.339180397134356</v>
      </c>
      <c r="J41" s="252">
        <v>20.159125600886462</v>
      </c>
      <c r="K41" s="252">
        <v>19.481874279340133</v>
      </c>
      <c r="L41" s="252">
        <v>19.942694278506231</v>
      </c>
      <c r="M41" s="252">
        <v>21.381011985869989</v>
      </c>
      <c r="N41" s="252">
        <v>21.546034865567425</v>
      </c>
      <c r="O41" s="252">
        <v>22.145426563448638</v>
      </c>
      <c r="P41" s="252">
        <v>23.281517749846163</v>
      </c>
      <c r="Q41" s="252">
        <v>23.532366053973181</v>
      </c>
      <c r="R41" s="252">
        <v>23.343598955458333</v>
      </c>
    </row>
    <row r="42" spans="2:18" ht="13.5" customHeight="1">
      <c r="B42" s="251" t="s">
        <v>367</v>
      </c>
      <c r="C42" s="251" t="s">
        <v>367</v>
      </c>
      <c r="D42" s="252">
        <v>8.7919614747240242</v>
      </c>
      <c r="E42" s="252">
        <v>8.5090428812580576</v>
      </c>
      <c r="F42" s="252">
        <v>6.0578812926970755</v>
      </c>
      <c r="G42" s="252">
        <v>6.7430085391256309</v>
      </c>
      <c r="H42" s="252">
        <v>8.9142197835772876</v>
      </c>
      <c r="I42" s="252">
        <v>7.8400619416286137</v>
      </c>
      <c r="J42" s="252">
        <v>4.8105628044842499</v>
      </c>
      <c r="K42" s="252">
        <v>9.4605933348096993</v>
      </c>
      <c r="L42" s="252">
        <v>15.177224958987697</v>
      </c>
      <c r="M42" s="252">
        <v>5.4337173169302613</v>
      </c>
      <c r="N42" s="252">
        <v>10.703703351877847</v>
      </c>
      <c r="O42" s="252">
        <v>13.899373451906992</v>
      </c>
      <c r="P42" s="252">
        <v>13.484015235361399</v>
      </c>
      <c r="Q42" s="252">
        <v>16.468913269304579</v>
      </c>
      <c r="R42" s="252">
        <v>18.051868300094391</v>
      </c>
    </row>
    <row r="43" spans="2:18" ht="13.5" customHeight="1">
      <c r="B43" s="251" t="s">
        <v>815</v>
      </c>
      <c r="C43" s="251" t="s">
        <v>815</v>
      </c>
      <c r="D43" s="252">
        <v>28.394632098971169</v>
      </c>
      <c r="E43" s="252">
        <v>29.94427395995174</v>
      </c>
      <c r="F43" s="252">
        <v>29.739924340823105</v>
      </c>
      <c r="G43" s="252">
        <v>28.128615818511964</v>
      </c>
      <c r="H43" s="252">
        <v>28.181419408549491</v>
      </c>
      <c r="I43" s="252">
        <v>26.772701841124615</v>
      </c>
      <c r="J43" s="252">
        <v>24.824259471666291</v>
      </c>
      <c r="K43" s="252">
        <v>26.975819246068962</v>
      </c>
      <c r="L43" s="252">
        <v>27.720968810518805</v>
      </c>
      <c r="M43" s="252">
        <v>28.68053068657731</v>
      </c>
      <c r="N43" s="252">
        <v>27.887969518271412</v>
      </c>
      <c r="O43" s="252">
        <v>27.474475744089798</v>
      </c>
      <c r="P43" s="252">
        <v>27.401955344665929</v>
      </c>
      <c r="Q43" s="252">
        <v>26.533840071706376</v>
      </c>
      <c r="R43" s="252">
        <v>26.549506027279939</v>
      </c>
    </row>
    <row r="44" spans="2:18" ht="13.5" customHeight="1">
      <c r="B44" s="251" t="s">
        <v>816</v>
      </c>
      <c r="C44" s="251" t="s">
        <v>816</v>
      </c>
      <c r="D44" s="252">
        <v>14.377135175854569</v>
      </c>
      <c r="E44" s="252">
        <v>13.982214847781266</v>
      </c>
      <c r="F44" s="252">
        <v>14.827421355961729</v>
      </c>
      <c r="G44" s="252">
        <v>15.414550860038354</v>
      </c>
      <c r="H44" s="252">
        <v>14.674293842646016</v>
      </c>
      <c r="I44" s="252">
        <v>14.668989482444605</v>
      </c>
      <c r="J44" s="252">
        <v>14.314422702369145</v>
      </c>
      <c r="K44" s="252">
        <v>14.363543474677865</v>
      </c>
      <c r="L44" s="252">
        <v>14.554322395893751</v>
      </c>
      <c r="M44" s="252">
        <v>14.917988099028467</v>
      </c>
      <c r="N44" s="252">
        <v>15.642935847561374</v>
      </c>
      <c r="O44" s="252">
        <v>15.934687111178039</v>
      </c>
      <c r="P44" s="252">
        <v>16.059593260556866</v>
      </c>
      <c r="Q44" s="252">
        <v>16.054390480222192</v>
      </c>
      <c r="R44" s="252">
        <v>16.021906698921605</v>
      </c>
    </row>
    <row r="45" spans="2:18" ht="13.5" customHeight="1">
      <c r="B45" s="251" t="s">
        <v>817</v>
      </c>
      <c r="C45" s="251" t="s">
        <v>817</v>
      </c>
      <c r="D45" s="252">
        <v>10.824589984357203</v>
      </c>
      <c r="E45" s="252">
        <v>12.549110188508147</v>
      </c>
      <c r="F45" s="252">
        <v>12.387488693544279</v>
      </c>
      <c r="G45" s="252">
        <v>12.736421503983605</v>
      </c>
      <c r="H45" s="252">
        <v>13.156957849563405</v>
      </c>
      <c r="I45" s="252">
        <v>13.454196304146175</v>
      </c>
      <c r="J45" s="252">
        <v>13.941554983445723</v>
      </c>
      <c r="K45" s="252">
        <v>14.060237635133035</v>
      </c>
      <c r="L45" s="252">
        <v>14.004452912847423</v>
      </c>
      <c r="M45" s="252">
        <v>15.292761486767937</v>
      </c>
      <c r="N45" s="252">
        <v>16.211090458428909</v>
      </c>
      <c r="O45" s="252">
        <v>17.066010448775316</v>
      </c>
      <c r="P45" s="252">
        <v>18.23373718118501</v>
      </c>
      <c r="Q45" s="252">
        <v>19.137387254360519</v>
      </c>
      <c r="R45" s="252">
        <v>20.393251789658688</v>
      </c>
    </row>
    <row r="46" spans="2:18">
      <c r="B46" s="251" t="s">
        <v>394</v>
      </c>
      <c r="C46" s="251" t="s">
        <v>394</v>
      </c>
      <c r="D46" s="252">
        <v>26.76327946301177</v>
      </c>
      <c r="E46" s="252">
        <v>24.289600184816411</v>
      </c>
      <c r="F46" s="252">
        <v>24.008007602738413</v>
      </c>
      <c r="G46" s="252">
        <v>23.500914466106998</v>
      </c>
      <c r="H46" s="252">
        <v>26.784440112917</v>
      </c>
      <c r="I46" s="252">
        <v>26.790567682678883</v>
      </c>
      <c r="J46" s="252">
        <v>25.459646910643819</v>
      </c>
      <c r="K46" s="252">
        <v>25.932411813043487</v>
      </c>
      <c r="L46" s="252">
        <v>30.869545319039847</v>
      </c>
      <c r="M46" s="252">
        <v>29.703980635004541</v>
      </c>
      <c r="N46" s="252">
        <v>29.321463912359192</v>
      </c>
      <c r="O46" s="252">
        <v>29.604000239106636</v>
      </c>
      <c r="P46" s="252">
        <v>29.897438736302224</v>
      </c>
      <c r="Q46" s="252">
        <v>30.091043626273528</v>
      </c>
      <c r="R46" s="252">
        <v>30.370992525184548</v>
      </c>
    </row>
    <row r="47" spans="2:18">
      <c r="B47" s="251" t="s">
        <v>411</v>
      </c>
      <c r="C47" s="251" t="s">
        <v>411</v>
      </c>
      <c r="D47" s="252">
        <v>17.738238931503453</v>
      </c>
      <c r="E47" s="252">
        <v>19.190369899484804</v>
      </c>
      <c r="F47" s="252">
        <v>19.066705832374584</v>
      </c>
      <c r="G47" s="252">
        <v>19.565299877878914</v>
      </c>
      <c r="H47" s="252">
        <v>19.45870759362063</v>
      </c>
      <c r="I47" s="252">
        <v>19.414525577516439</v>
      </c>
      <c r="J47" s="252">
        <v>18.389989620919817</v>
      </c>
      <c r="K47" s="252">
        <v>18.710100039887131</v>
      </c>
      <c r="L47" s="252">
        <v>19.031111500433514</v>
      </c>
      <c r="M47" s="252">
        <v>18.394161377284416</v>
      </c>
      <c r="N47" s="252">
        <v>18.572980070867978</v>
      </c>
      <c r="O47" s="252">
        <v>18.779434502807213</v>
      </c>
      <c r="P47" s="252">
        <v>18.959428895399029</v>
      </c>
      <c r="Q47" s="252">
        <v>19.222156498842445</v>
      </c>
      <c r="R47" s="252">
        <v>19.430163283226896</v>
      </c>
    </row>
    <row r="48" spans="2:18">
      <c r="B48" s="251" t="s">
        <v>338</v>
      </c>
      <c r="C48" s="251" t="s">
        <v>338</v>
      </c>
      <c r="D48" s="252">
        <v>23.64399421877982</v>
      </c>
      <c r="E48" s="252">
        <v>10.680387863471005</v>
      </c>
      <c r="F48" s="252">
        <v>7.5613084164351934</v>
      </c>
      <c r="G48" s="252">
        <v>3.4879072556466122</v>
      </c>
      <c r="H48" s="252">
        <v>6.4169381396658158</v>
      </c>
      <c r="I48" s="252">
        <v>7.3217585229557418</v>
      </c>
      <c r="J48" s="252">
        <v>6.1836758190859191</v>
      </c>
      <c r="K48" s="252">
        <v>7.299780646047541</v>
      </c>
      <c r="L48" s="252">
        <v>9.5759928620838934</v>
      </c>
      <c r="M48" s="252">
        <v>4.9176072149436569</v>
      </c>
      <c r="N48" s="252">
        <v>8.3877174952594427</v>
      </c>
      <c r="O48" s="252">
        <v>13.460219760626865</v>
      </c>
      <c r="P48" s="252">
        <v>17.405272178857484</v>
      </c>
      <c r="Q48" s="252">
        <v>16.674048174476297</v>
      </c>
      <c r="R48" s="252">
        <v>16.58503799159471</v>
      </c>
    </row>
    <row r="49" spans="2:18">
      <c r="B49" s="251" t="s">
        <v>818</v>
      </c>
      <c r="C49" s="251" t="s">
        <v>818</v>
      </c>
      <c r="D49" s="252">
        <v>18.894767123858607</v>
      </c>
      <c r="E49" s="252">
        <v>18.769966591868489</v>
      </c>
      <c r="F49" s="252">
        <v>18.236747151448437</v>
      </c>
      <c r="G49" s="252">
        <v>17.47486884207261</v>
      </c>
      <c r="H49" s="252">
        <v>19.423900735891124</v>
      </c>
      <c r="I49" s="252">
        <v>20.413153268204951</v>
      </c>
      <c r="J49" s="252">
        <v>20.298749987976887</v>
      </c>
      <c r="K49" s="252">
        <v>22.31691009213381</v>
      </c>
      <c r="L49" s="252">
        <v>19.957999432242897</v>
      </c>
      <c r="M49" s="252">
        <v>21.180288827453488</v>
      </c>
      <c r="N49" s="252">
        <v>21.954968395365722</v>
      </c>
      <c r="O49" s="252">
        <v>22.11340759879668</v>
      </c>
      <c r="P49" s="252">
        <v>21.772618683471574</v>
      </c>
      <c r="Q49" s="252">
        <v>21.888838665929132</v>
      </c>
      <c r="R49" s="252">
        <v>22.24056379566445</v>
      </c>
    </row>
    <row r="50" spans="2:18">
      <c r="B50" s="253" t="s">
        <v>819</v>
      </c>
      <c r="C50" s="253" t="s">
        <v>819</v>
      </c>
      <c r="D50" s="254">
        <v>19.333330178474458</v>
      </c>
      <c r="E50" s="254">
        <v>18.714038174940423</v>
      </c>
      <c r="F50" s="254">
        <v>17.037815062080611</v>
      </c>
      <c r="G50" s="254">
        <v>18.096988353741128</v>
      </c>
      <c r="H50" s="254">
        <v>14.827647965638588</v>
      </c>
      <c r="I50" s="254">
        <v>10.821213019042517</v>
      </c>
      <c r="J50" s="254">
        <v>13.262354319475453</v>
      </c>
      <c r="K50" s="254">
        <v>15.359128945386916</v>
      </c>
      <c r="L50" s="254">
        <v>16.661090068375973</v>
      </c>
      <c r="M50" s="254">
        <v>17.048695221657905</v>
      </c>
      <c r="N50" s="254">
        <v>17.53077122752179</v>
      </c>
      <c r="O50" s="254">
        <v>18.007523304575241</v>
      </c>
      <c r="P50" s="254">
        <v>18.494821181579855</v>
      </c>
      <c r="Q50" s="254">
        <v>18.534991218944878</v>
      </c>
      <c r="R50" s="254">
        <v>18.57632194229037</v>
      </c>
    </row>
    <row r="51" spans="2:18" ht="6" customHeight="1">
      <c r="B51" s="251"/>
      <c r="C51" s="251"/>
      <c r="D51" s="252"/>
      <c r="E51" s="252"/>
      <c r="F51" s="252"/>
      <c r="G51" s="252"/>
      <c r="H51" s="252"/>
      <c r="I51" s="252"/>
      <c r="J51" s="252"/>
      <c r="K51" s="252"/>
      <c r="L51" s="252"/>
      <c r="M51" s="252"/>
      <c r="N51" s="252"/>
      <c r="O51" s="252"/>
      <c r="P51" s="252"/>
      <c r="Q51" s="252"/>
      <c r="R51" s="252"/>
    </row>
    <row r="52" spans="2:18" ht="12" customHeight="1">
      <c r="B52" s="416" t="s">
        <v>691</v>
      </c>
      <c r="C52" s="416"/>
      <c r="D52" s="416"/>
      <c r="E52" s="416"/>
      <c r="F52" s="416"/>
      <c r="G52" s="416"/>
      <c r="H52" s="416"/>
      <c r="I52" s="416"/>
      <c r="J52" s="416"/>
      <c r="K52" s="416"/>
      <c r="L52" s="416"/>
      <c r="M52" s="416"/>
      <c r="N52" s="416"/>
      <c r="O52" s="416"/>
      <c r="P52" s="416"/>
      <c r="Q52" s="255"/>
      <c r="R52" s="255"/>
    </row>
    <row r="53" spans="2:18">
      <c r="B53" s="416" t="s">
        <v>820</v>
      </c>
      <c r="C53" s="416"/>
      <c r="D53" s="416"/>
      <c r="E53" s="416"/>
      <c r="F53" s="416"/>
      <c r="G53" s="416"/>
      <c r="H53" s="416"/>
      <c r="I53" s="416"/>
      <c r="J53" s="416"/>
      <c r="K53" s="416"/>
      <c r="L53" s="416"/>
      <c r="M53" s="416"/>
      <c r="N53" s="416"/>
      <c r="O53" s="416"/>
      <c r="P53" s="416"/>
      <c r="Q53" s="255"/>
      <c r="R53" s="255"/>
    </row>
    <row r="54" spans="2:18" ht="26.25" customHeight="1">
      <c r="B54" s="416" t="s">
        <v>824</v>
      </c>
      <c r="C54" s="416"/>
      <c r="D54" s="416"/>
      <c r="E54" s="416"/>
      <c r="F54" s="416"/>
      <c r="G54" s="416"/>
      <c r="H54" s="416"/>
      <c r="I54" s="416"/>
      <c r="J54" s="416"/>
      <c r="K54" s="416"/>
      <c r="L54" s="416"/>
      <c r="M54" s="416"/>
      <c r="N54" s="416"/>
      <c r="O54" s="416"/>
      <c r="P54" s="416"/>
      <c r="Q54" s="416"/>
      <c r="R54" s="293"/>
    </row>
    <row r="55" spans="2:18" ht="23.25" customHeight="1">
      <c r="B55" s="424"/>
      <c r="C55" s="416"/>
      <c r="D55" s="416"/>
      <c r="E55" s="416"/>
      <c r="F55" s="416"/>
      <c r="G55" s="416"/>
      <c r="H55" s="416"/>
      <c r="I55" s="416"/>
      <c r="J55" s="416"/>
      <c r="K55" s="416"/>
      <c r="L55" s="416"/>
      <c r="M55" s="416"/>
      <c r="N55" s="416"/>
      <c r="O55" s="416"/>
      <c r="P55" s="416"/>
      <c r="Q55" s="255"/>
      <c r="R55" s="255"/>
    </row>
    <row r="56" spans="2:18">
      <c r="B56" s="251"/>
      <c r="C56" s="251"/>
      <c r="D56" s="256"/>
      <c r="E56" s="256"/>
      <c r="F56" s="256"/>
      <c r="G56" s="256"/>
      <c r="H56" s="256"/>
      <c r="I56" s="256"/>
      <c r="J56" s="256"/>
      <c r="K56" s="256"/>
      <c r="L56" s="256"/>
      <c r="M56" s="256"/>
      <c r="N56" s="256"/>
      <c r="O56" s="256"/>
      <c r="P56" s="256"/>
      <c r="Q56" s="256"/>
      <c r="R56" s="256"/>
    </row>
    <row r="57" spans="2:18">
      <c r="B57" s="251"/>
      <c r="C57" s="251"/>
      <c r="D57" s="256"/>
      <c r="E57" s="256"/>
      <c r="F57" s="256"/>
      <c r="G57" s="256"/>
      <c r="H57" s="256"/>
      <c r="I57" s="256"/>
      <c r="J57" s="256"/>
      <c r="K57" s="256"/>
      <c r="L57" s="256"/>
      <c r="M57" s="256"/>
      <c r="N57" s="256"/>
      <c r="O57" s="256"/>
      <c r="P57" s="256"/>
      <c r="Q57" s="256"/>
      <c r="R57" s="256"/>
    </row>
    <row r="58" spans="2:18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  <row r="75" spans="2:18">
      <c r="B75" s="251"/>
      <c r="C75" s="251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</row>
    <row r="76" spans="2:18">
      <c r="B76" s="251"/>
      <c r="C76" s="251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</row>
    <row r="77" spans="2:18">
      <c r="B77" s="251"/>
      <c r="C77" s="251"/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12:R50">
    <cfRule type="expression" dxfId="17" priority="2">
      <formula>MOD(ROW(),2)=0</formula>
    </cfRule>
  </conditionalFormatting>
  <conditionalFormatting sqref="D11:R11">
    <cfRule type="expression" dxfId="16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52C9A8-4906-471A-BE3D-A02C539681E8}">
  <sheetPr>
    <pageSetUpPr fitToPage="1"/>
  </sheetPr>
  <dimension ref="A2:AH77"/>
  <sheetViews>
    <sheetView zoomScale="55" zoomScaleNormal="55" workbookViewId="0">
      <pane xSplit="3" ySplit="4" topLeftCell="D5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6.7265625" style="282" customWidth="1"/>
    <col min="2" max="2" width="28.1796875" style="237" customWidth="1"/>
    <col min="3" max="3" width="26.81640625" style="237" hidden="1" customWidth="1" outlineLevel="1"/>
    <col min="4" max="4" width="8.1796875" style="238" customWidth="1" collapsed="1"/>
    <col min="5" max="18" width="8.1796875" style="238" customWidth="1"/>
    <col min="19" max="34" width="9.1796875" style="282"/>
    <col min="35" max="16384" width="9.1796875" style="237"/>
  </cols>
  <sheetData>
    <row r="2" spans="2:18">
      <c r="B2" s="419" t="str">
        <f>"Table A20. Low-Income Developing Countries: General Government Expenditure, "&amp;D4&amp;"–"&amp;RIGHT(R4,2)</f>
        <v>Table A20. Low-Income Developing Countries: General Government Expenditure, 2014–28</v>
      </c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419"/>
      <c r="P2" s="419"/>
      <c r="Q2" s="419"/>
      <c r="R2" s="419"/>
    </row>
    <row r="3" spans="2:18">
      <c r="B3" s="422" t="s">
        <v>629</v>
      </c>
      <c r="C3" s="423"/>
      <c r="D3" s="423"/>
      <c r="E3" s="423"/>
      <c r="F3" s="423"/>
      <c r="G3" s="423"/>
      <c r="H3" s="423"/>
      <c r="I3" s="423"/>
      <c r="J3" s="423"/>
      <c r="K3" s="423"/>
      <c r="L3" s="423"/>
      <c r="M3" s="423"/>
      <c r="N3" s="423"/>
      <c r="O3" s="423"/>
      <c r="P3" s="423"/>
      <c r="Q3" s="423"/>
      <c r="R3" s="423"/>
    </row>
    <row r="4" spans="2:18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18" ht="14.15" customHeight="1">
      <c r="B5" s="246" t="s">
        <v>45</v>
      </c>
      <c r="C5" s="277" t="s">
        <v>784</v>
      </c>
      <c r="D5" s="248">
        <v>18.783872970919308</v>
      </c>
      <c r="E5" s="248">
        <v>18.001709014407883</v>
      </c>
      <c r="F5" s="248">
        <v>17.433738767110068</v>
      </c>
      <c r="G5" s="248">
        <v>17.810703609244062</v>
      </c>
      <c r="H5" s="248">
        <v>18.04112303006778</v>
      </c>
      <c r="I5" s="248">
        <v>17.950289373763578</v>
      </c>
      <c r="J5" s="248">
        <v>18.738678008816464</v>
      </c>
      <c r="K5" s="248">
        <v>18.734722120553897</v>
      </c>
      <c r="L5" s="248">
        <v>18.734546681676143</v>
      </c>
      <c r="M5" s="248">
        <v>18.552956073312526</v>
      </c>
      <c r="N5" s="248">
        <v>18.687489546605796</v>
      </c>
      <c r="O5" s="248">
        <v>18.75216427554134</v>
      </c>
      <c r="P5" s="248">
        <v>18.959912948988805</v>
      </c>
      <c r="Q5" s="248">
        <v>18.924214173498157</v>
      </c>
      <c r="R5" s="248">
        <v>18.894995641338106</v>
      </c>
    </row>
    <row r="6" spans="2:18" ht="14.15" customHeight="1">
      <c r="B6" s="249" t="s">
        <v>785</v>
      </c>
      <c r="C6" s="277" t="s">
        <v>786</v>
      </c>
      <c r="D6" s="248">
        <v>15.715216668578064</v>
      </c>
      <c r="E6" s="248">
        <v>12.718481967263694</v>
      </c>
      <c r="F6" s="248">
        <v>11.35170885773851</v>
      </c>
      <c r="G6" s="248">
        <v>12.517572410329302</v>
      </c>
      <c r="H6" s="248">
        <v>13.294365606308769</v>
      </c>
      <c r="I6" s="248">
        <v>13.036363383937177</v>
      </c>
      <c r="J6" s="248">
        <v>12.629513156421444</v>
      </c>
      <c r="K6" s="248">
        <v>13.709836348352891</v>
      </c>
      <c r="L6" s="248">
        <v>14.849444602433824</v>
      </c>
      <c r="M6" s="248">
        <v>14.982378520140378</v>
      </c>
      <c r="N6" s="248">
        <v>14.597577735159549</v>
      </c>
      <c r="O6" s="248">
        <v>14.551670765191293</v>
      </c>
      <c r="P6" s="248">
        <v>14.420741025844457</v>
      </c>
      <c r="Q6" s="248">
        <v>14.247978770125965</v>
      </c>
      <c r="R6" s="248">
        <v>14.151620163104031</v>
      </c>
    </row>
    <row r="7" spans="2:18" ht="14.15" customHeight="1">
      <c r="B7" s="249" t="s">
        <v>732</v>
      </c>
      <c r="C7" s="277" t="s">
        <v>787</v>
      </c>
      <c r="D7" s="248">
        <v>19.214869144900522</v>
      </c>
      <c r="E7" s="248">
        <v>19.252641521646808</v>
      </c>
      <c r="F7" s="248">
        <v>18.177249490689658</v>
      </c>
      <c r="G7" s="248">
        <v>17.96744710703215</v>
      </c>
      <c r="H7" s="248">
        <v>18.108976331782834</v>
      </c>
      <c r="I7" s="248">
        <v>17.908843864963771</v>
      </c>
      <c r="J7" s="248">
        <v>18.598717225334191</v>
      </c>
      <c r="K7" s="248">
        <v>17.982234463942394</v>
      </c>
      <c r="L7" s="248">
        <v>16.943517163786733</v>
      </c>
      <c r="M7" s="248">
        <v>17.405743583770764</v>
      </c>
      <c r="N7" s="248">
        <v>18.033838264770043</v>
      </c>
      <c r="O7" s="248">
        <v>18.351759674346265</v>
      </c>
      <c r="P7" s="248">
        <v>18.823017041514518</v>
      </c>
      <c r="Q7" s="248">
        <v>18.821885158143115</v>
      </c>
      <c r="R7" s="248">
        <v>18.872924723109389</v>
      </c>
    </row>
    <row r="8" spans="2:18" ht="14.15" customHeight="1">
      <c r="B8" s="249" t="s">
        <v>736</v>
      </c>
      <c r="C8" s="277" t="s">
        <v>788</v>
      </c>
      <c r="D8" s="248">
        <v>22.653033024276596</v>
      </c>
      <c r="E8" s="248">
        <v>21.788468262217666</v>
      </c>
      <c r="F8" s="248">
        <v>22.402644255566877</v>
      </c>
      <c r="G8" s="248">
        <v>22.150950386208553</v>
      </c>
      <c r="H8" s="248">
        <v>21.937023593066801</v>
      </c>
      <c r="I8" s="248">
        <v>21.650167022952836</v>
      </c>
      <c r="J8" s="248">
        <v>23.066716253009076</v>
      </c>
      <c r="K8" s="248">
        <v>22.511916296252689</v>
      </c>
      <c r="L8" s="248">
        <v>20.179043445374557</v>
      </c>
      <c r="M8" s="248">
        <v>20.519764757764772</v>
      </c>
      <c r="N8" s="248">
        <v>20.799184696431084</v>
      </c>
      <c r="O8" s="248">
        <v>20.999107664231154</v>
      </c>
      <c r="P8" s="248">
        <v>21.089997531148725</v>
      </c>
      <c r="Q8" s="248">
        <v>20.914527846018284</v>
      </c>
      <c r="R8" s="248">
        <v>21.051241135900302</v>
      </c>
    </row>
    <row r="9" spans="2:18" ht="14.15" customHeight="1">
      <c r="B9" s="249" t="s">
        <v>789</v>
      </c>
      <c r="C9" s="277" t="s">
        <v>790</v>
      </c>
      <c r="D9" s="248">
        <v>17.581641307153781</v>
      </c>
      <c r="E9" s="248">
        <v>16.428079933229835</v>
      </c>
      <c r="F9" s="248">
        <v>16.206672208852659</v>
      </c>
      <c r="G9" s="248">
        <v>17.204443340621538</v>
      </c>
      <c r="H9" s="248">
        <v>17.193773854816989</v>
      </c>
      <c r="I9" s="248">
        <v>17.064913806517509</v>
      </c>
      <c r="J9" s="248">
        <v>18.131950478787751</v>
      </c>
      <c r="K9" s="248">
        <v>18.654940631490419</v>
      </c>
      <c r="L9" s="248">
        <v>18.834408595595409</v>
      </c>
      <c r="M9" s="248">
        <v>18.19019218205651</v>
      </c>
      <c r="N9" s="248">
        <v>17.936849182822129</v>
      </c>
      <c r="O9" s="248">
        <v>17.730042692795777</v>
      </c>
      <c r="P9" s="248">
        <v>17.715081204517695</v>
      </c>
      <c r="Q9" s="248">
        <v>17.602994583371181</v>
      </c>
      <c r="R9" s="248">
        <v>17.452258364185301</v>
      </c>
    </row>
    <row r="10" spans="2:18" ht="14.15" customHeight="1">
      <c r="B10" s="249" t="s">
        <v>791</v>
      </c>
      <c r="C10" s="277" t="s">
        <v>792</v>
      </c>
      <c r="D10" s="248">
        <v>22.891630077654177</v>
      </c>
      <c r="E10" s="248">
        <v>21.056954818217847</v>
      </c>
      <c r="F10" s="248">
        <v>19.579519686080651</v>
      </c>
      <c r="G10" s="248">
        <v>19.255912618582094</v>
      </c>
      <c r="H10" s="248">
        <v>22.237506915458745</v>
      </c>
      <c r="I10" s="248">
        <v>22.912110854955394</v>
      </c>
      <c r="J10" s="248">
        <v>22.216985051955511</v>
      </c>
      <c r="K10" s="248">
        <v>21.796228746438672</v>
      </c>
      <c r="L10" s="248">
        <v>27.092066527929333</v>
      </c>
      <c r="M10" s="248">
        <v>26.392380875220972</v>
      </c>
      <c r="N10" s="248">
        <v>26.432888664742041</v>
      </c>
      <c r="O10" s="248">
        <v>27.057967717221512</v>
      </c>
      <c r="P10" s="248">
        <v>27.463335708742875</v>
      </c>
      <c r="Q10" s="248">
        <v>27.809088393016541</v>
      </c>
      <c r="R10" s="248">
        <v>28.10684259422252</v>
      </c>
    </row>
    <row r="11" spans="2:18" ht="16.5" customHeight="1">
      <c r="B11" s="237" t="s">
        <v>793</v>
      </c>
      <c r="C11" s="237" t="s">
        <v>793</v>
      </c>
      <c r="D11" s="252">
        <v>25.402449284905103</v>
      </c>
      <c r="E11" s="252">
        <v>25.946741808364642</v>
      </c>
      <c r="F11" s="252">
        <v>28.028975116970312</v>
      </c>
      <c r="G11" s="252">
        <v>27.731830470057034</v>
      </c>
      <c r="H11" s="252">
        <v>28.935634814464201</v>
      </c>
      <c r="I11" s="252">
        <v>27.999019632937845</v>
      </c>
      <c r="J11" s="252">
        <v>27.937020905075489</v>
      </c>
      <c r="K11" s="252">
        <v>17.793856563820128</v>
      </c>
      <c r="L11" s="252" t="s">
        <v>822</v>
      </c>
      <c r="M11" s="252" t="s">
        <v>748</v>
      </c>
      <c r="N11" s="252" t="s">
        <v>748</v>
      </c>
      <c r="O11" s="252" t="s">
        <v>748</v>
      </c>
      <c r="P11" s="252" t="s">
        <v>748</v>
      </c>
      <c r="Q11" s="252" t="s">
        <v>748</v>
      </c>
      <c r="R11" s="252" t="s">
        <v>748</v>
      </c>
    </row>
    <row r="12" spans="2:18" ht="13.5" customHeight="1">
      <c r="B12" s="251" t="s">
        <v>794</v>
      </c>
      <c r="C12" s="251" t="s">
        <v>794</v>
      </c>
      <c r="D12" s="252">
        <v>11.748036102269053</v>
      </c>
      <c r="E12" s="252">
        <v>11.503141012744964</v>
      </c>
      <c r="F12" s="252">
        <v>11.600952105215239</v>
      </c>
      <c r="G12" s="252">
        <v>12.235173752864831</v>
      </c>
      <c r="H12" s="252">
        <v>12.950355555824993</v>
      </c>
      <c r="I12" s="252">
        <v>13.552181912706143</v>
      </c>
      <c r="J12" s="252">
        <v>13.308218650525378</v>
      </c>
      <c r="K12" s="252">
        <v>12.967253159098075</v>
      </c>
      <c r="L12" s="252">
        <v>13.022128166049319</v>
      </c>
      <c r="M12" s="252">
        <v>12.729132941646101</v>
      </c>
      <c r="N12" s="252">
        <v>13.298103635427246</v>
      </c>
      <c r="O12" s="252">
        <v>13.755678940522687</v>
      </c>
      <c r="P12" s="252">
        <v>14.909518622899187</v>
      </c>
      <c r="Q12" s="252">
        <v>14.987736696715469</v>
      </c>
      <c r="R12" s="252">
        <v>15.16467487536916</v>
      </c>
    </row>
    <row r="13" spans="2:18" ht="13.5" customHeight="1">
      <c r="B13" s="251" t="s">
        <v>795</v>
      </c>
      <c r="C13" s="251" t="s">
        <v>795</v>
      </c>
      <c r="D13" s="252">
        <v>14.224556525098286</v>
      </c>
      <c r="E13" s="252">
        <v>18.152562984526234</v>
      </c>
      <c r="F13" s="252">
        <v>15.427786422187422</v>
      </c>
      <c r="G13" s="252">
        <v>17.784971731280059</v>
      </c>
      <c r="H13" s="252">
        <v>16.567508011920626</v>
      </c>
      <c r="I13" s="252">
        <v>14.601111698042581</v>
      </c>
      <c r="J13" s="252">
        <v>19.070971653629723</v>
      </c>
      <c r="K13" s="252">
        <v>19.85493215622672</v>
      </c>
      <c r="L13" s="252">
        <v>19.863939314690363</v>
      </c>
      <c r="M13" s="252">
        <v>18.945383301469157</v>
      </c>
      <c r="N13" s="252">
        <v>18.854925917595629</v>
      </c>
      <c r="O13" s="252">
        <v>18.520512917860628</v>
      </c>
      <c r="P13" s="252">
        <v>18.857120583638061</v>
      </c>
      <c r="Q13" s="252">
        <v>19.357120583638078</v>
      </c>
      <c r="R13" s="252">
        <v>19.757120583638095</v>
      </c>
    </row>
    <row r="14" spans="2:18" ht="13.5" customHeight="1">
      <c r="B14" s="251" t="s">
        <v>796</v>
      </c>
      <c r="C14" s="251" t="s">
        <v>796</v>
      </c>
      <c r="D14" s="252">
        <v>20.927723872116665</v>
      </c>
      <c r="E14" s="252">
        <v>20.35874226351909</v>
      </c>
      <c r="F14" s="252">
        <v>21.653626780597119</v>
      </c>
      <c r="G14" s="252">
        <v>26.111173158144162</v>
      </c>
      <c r="H14" s="252">
        <v>24.22177388740829</v>
      </c>
      <c r="I14" s="252">
        <v>23.22191890948276</v>
      </c>
      <c r="J14" s="252">
        <v>24.261041776692231</v>
      </c>
      <c r="K14" s="252">
        <v>27.752712009520558</v>
      </c>
      <c r="L14" s="252">
        <v>32.319301848181496</v>
      </c>
      <c r="M14" s="252">
        <v>26.514537939290999</v>
      </c>
      <c r="N14" s="252">
        <v>26.03472973258668</v>
      </c>
      <c r="O14" s="252">
        <v>26.034799108174671</v>
      </c>
      <c r="P14" s="252">
        <v>25.586876321289232</v>
      </c>
      <c r="Q14" s="252">
        <v>25.23238524372438</v>
      </c>
      <c r="R14" s="252">
        <v>25.596274439084311</v>
      </c>
    </row>
    <row r="15" spans="2:18" ht="13.5" customHeight="1">
      <c r="B15" s="251" t="s">
        <v>797</v>
      </c>
      <c r="C15" s="251" t="s">
        <v>797</v>
      </c>
      <c r="D15" s="252">
        <v>21.718389109406804</v>
      </c>
      <c r="E15" s="252">
        <v>20.271689520478066</v>
      </c>
      <c r="F15" s="252">
        <v>21.118165955815396</v>
      </c>
      <c r="G15" s="252">
        <v>22.355908280763142</v>
      </c>
      <c r="H15" s="252">
        <v>23.029051560323712</v>
      </c>
      <c r="I15" s="252">
        <v>23.816389632193928</v>
      </c>
      <c r="J15" s="252">
        <v>27.32682731882403</v>
      </c>
      <c r="K15" s="252">
        <v>28.639996535465865</v>
      </c>
      <c r="L15" s="252">
        <v>24.825442339848291</v>
      </c>
      <c r="M15" s="252">
        <v>27.107679171031513</v>
      </c>
      <c r="N15" s="252">
        <v>26.652909962433718</v>
      </c>
      <c r="O15" s="252">
        <v>26.98841876144758</v>
      </c>
      <c r="P15" s="252">
        <v>26.933303781125474</v>
      </c>
      <c r="Q15" s="252">
        <v>26.739528907893099</v>
      </c>
      <c r="R15" s="252">
        <v>26.668985280866242</v>
      </c>
    </row>
    <row r="16" spans="2:18" ht="13.5" customHeight="1">
      <c r="B16" s="251" t="s">
        <v>398</v>
      </c>
      <c r="C16" s="251" t="s">
        <v>398</v>
      </c>
      <c r="D16" s="252">
        <v>20.062163480788413</v>
      </c>
      <c r="E16" s="252">
        <v>20.068863323725125</v>
      </c>
      <c r="F16" s="252">
        <v>20.184383453386832</v>
      </c>
      <c r="G16" s="252">
        <v>19.227441233937625</v>
      </c>
      <c r="H16" s="252">
        <v>17.952565198926163</v>
      </c>
      <c r="I16" s="252">
        <v>18.665071519263488</v>
      </c>
      <c r="J16" s="252">
        <v>16.580229350225899</v>
      </c>
      <c r="K16" s="252">
        <v>16.94034543439264</v>
      </c>
      <c r="L16" s="252">
        <v>17.126998902474934</v>
      </c>
      <c r="M16" s="252">
        <v>16.579323963412662</v>
      </c>
      <c r="N16" s="252">
        <v>16.133729147092275</v>
      </c>
      <c r="O16" s="252">
        <v>15.613624424208028</v>
      </c>
      <c r="P16" s="252">
        <v>15.967675647093809</v>
      </c>
      <c r="Q16" s="252">
        <v>16.289713538794924</v>
      </c>
      <c r="R16" s="252">
        <v>16.346935368023789</v>
      </c>
    </row>
    <row r="17" spans="2:33" ht="13.5" customHeight="1">
      <c r="B17" s="251" t="s">
        <v>347</v>
      </c>
      <c r="C17" s="251" t="s">
        <v>347</v>
      </c>
      <c r="D17" s="252">
        <v>21.977897583781107</v>
      </c>
      <c r="E17" s="252">
        <v>18.340267001297693</v>
      </c>
      <c r="F17" s="252">
        <v>14.366017297724879</v>
      </c>
      <c r="G17" s="252">
        <v>14.880079682912386</v>
      </c>
      <c r="H17" s="252">
        <v>13.342331582449161</v>
      </c>
      <c r="I17" s="252">
        <v>14.300461239163306</v>
      </c>
      <c r="J17" s="252">
        <v>19.49141664704085</v>
      </c>
      <c r="K17" s="252">
        <v>18.79598284478136</v>
      </c>
      <c r="L17" s="252">
        <v>18.828558543396284</v>
      </c>
      <c r="M17" s="252">
        <v>18.959005363252945</v>
      </c>
      <c r="N17" s="252">
        <v>17.760189402941158</v>
      </c>
      <c r="O17" s="252">
        <v>17.639979326430925</v>
      </c>
      <c r="P17" s="252">
        <v>16.619429852667828</v>
      </c>
      <c r="Q17" s="252">
        <v>16.320983907137379</v>
      </c>
      <c r="R17" s="252">
        <v>16.036130903736517</v>
      </c>
    </row>
    <row r="18" spans="2:33" ht="13.5" customHeight="1">
      <c r="B18" s="251" t="s">
        <v>798</v>
      </c>
      <c r="C18" s="251" t="s">
        <v>798</v>
      </c>
      <c r="D18" s="252">
        <v>17.311892240741415</v>
      </c>
      <c r="E18" s="252">
        <v>16.270679293439791</v>
      </c>
      <c r="F18" s="252">
        <v>13.926860790637226</v>
      </c>
      <c r="G18" s="252">
        <v>9.9894999796882633</v>
      </c>
      <c r="H18" s="252">
        <v>12.018156531860924</v>
      </c>
      <c r="I18" s="252">
        <v>13.323145024405219</v>
      </c>
      <c r="J18" s="252">
        <v>12.798681795238407</v>
      </c>
      <c r="K18" s="252">
        <v>15.624730691846278</v>
      </c>
      <c r="L18" s="252">
        <v>17.428025840395239</v>
      </c>
      <c r="M18" s="252">
        <v>16.371728248588937</v>
      </c>
      <c r="N18" s="252">
        <v>17.574154082002899</v>
      </c>
      <c r="O18" s="252">
        <v>18.278721439898732</v>
      </c>
      <c r="P18" s="252">
        <v>18.100665665828966</v>
      </c>
      <c r="Q18" s="252">
        <v>18.995719950539232</v>
      </c>
      <c r="R18" s="252">
        <v>19.013820753857875</v>
      </c>
      <c r="T18" s="283"/>
      <c r="U18" s="283"/>
      <c r="V18" s="283"/>
      <c r="W18" s="283"/>
      <c r="X18" s="283"/>
      <c r="Y18" s="283"/>
      <c r="Z18" s="283"/>
      <c r="AA18" s="283"/>
      <c r="AB18" s="283"/>
      <c r="AC18" s="283"/>
      <c r="AD18" s="283"/>
      <c r="AE18" s="283"/>
      <c r="AF18" s="283"/>
      <c r="AG18" s="283"/>
    </row>
    <row r="19" spans="2:33" ht="13.5" customHeight="1">
      <c r="B19" s="251" t="s">
        <v>336</v>
      </c>
      <c r="C19" s="251" t="s">
        <v>336</v>
      </c>
      <c r="D19" s="252">
        <v>48.562332991932834</v>
      </c>
      <c r="E19" s="252">
        <v>41.288182447297785</v>
      </c>
      <c r="F19" s="252">
        <v>38.806617789910966</v>
      </c>
      <c r="G19" s="252">
        <v>26.599689362247624</v>
      </c>
      <c r="H19" s="252">
        <v>17.786590017658323</v>
      </c>
      <c r="I19" s="252">
        <v>20.152762944500552</v>
      </c>
      <c r="J19" s="252">
        <v>21.108471496246661</v>
      </c>
      <c r="K19" s="252">
        <v>20.935116944882395</v>
      </c>
      <c r="L19" s="252">
        <v>22.846427703658915</v>
      </c>
      <c r="M19" s="252">
        <v>22.499424008403242</v>
      </c>
      <c r="N19" s="252">
        <v>21.082257171826427</v>
      </c>
      <c r="O19" s="252">
        <v>21.758317004595227</v>
      </c>
      <c r="P19" s="252">
        <v>22.046714321898015</v>
      </c>
      <c r="Q19" s="252">
        <v>21.153987739760606</v>
      </c>
      <c r="R19" s="252">
        <v>20.215970858183361</v>
      </c>
    </row>
    <row r="20" spans="2:33" ht="13.5" customHeight="1">
      <c r="B20" s="251" t="s">
        <v>414</v>
      </c>
      <c r="C20" s="251" t="s">
        <v>414</v>
      </c>
      <c r="D20" s="252">
        <v>15.213547547772025</v>
      </c>
      <c r="E20" s="252">
        <v>16.502596602032309</v>
      </c>
      <c r="F20" s="252">
        <v>17.580832197431416</v>
      </c>
      <c r="G20" s="252">
        <v>18.109088858192507</v>
      </c>
      <c r="H20" s="252">
        <v>17.560628306486876</v>
      </c>
      <c r="I20" s="252">
        <v>17.336771526368334</v>
      </c>
      <c r="J20" s="252">
        <v>20.384095182409357</v>
      </c>
      <c r="K20" s="252">
        <v>20.734653251546</v>
      </c>
      <c r="L20" s="252">
        <v>22.129028137325019</v>
      </c>
      <c r="M20" s="252">
        <v>21.767662515465915</v>
      </c>
      <c r="N20" s="252">
        <v>21.195463087720221</v>
      </c>
      <c r="O20" s="252">
        <v>20.43934302918035</v>
      </c>
      <c r="P20" s="252">
        <v>20.987708497788187</v>
      </c>
      <c r="Q20" s="252">
        <v>20.784735255023683</v>
      </c>
      <c r="R20" s="252">
        <v>20.799361114620091</v>
      </c>
    </row>
    <row r="21" spans="2:33" ht="13.5" customHeight="1">
      <c r="B21" s="251" t="s">
        <v>800</v>
      </c>
      <c r="C21" s="251" t="s">
        <v>800</v>
      </c>
      <c r="D21" s="252">
        <v>17.483706835472656</v>
      </c>
      <c r="E21" s="252">
        <v>17.325734653565672</v>
      </c>
      <c r="F21" s="252">
        <v>17.912968728373375</v>
      </c>
      <c r="G21" s="252">
        <v>17.986719787776888</v>
      </c>
      <c r="H21" s="252">
        <v>16.099359257584521</v>
      </c>
      <c r="I21" s="252">
        <v>15.35276872086833</v>
      </c>
      <c r="J21" s="252">
        <v>14.469255160063357</v>
      </c>
      <c r="K21" s="252">
        <v>13.797586755708949</v>
      </c>
      <c r="L21" s="252">
        <v>12.696459956198785</v>
      </c>
      <c r="M21" s="252">
        <v>10.458319407225055</v>
      </c>
      <c r="N21" s="252">
        <v>10.094669466836889</v>
      </c>
      <c r="O21" s="252">
        <v>10.950096542545177</v>
      </c>
      <c r="P21" s="252">
        <v>11.708770902815463</v>
      </c>
      <c r="Q21" s="252">
        <v>11.905868048933003</v>
      </c>
      <c r="R21" s="252">
        <v>11.974655663759371</v>
      </c>
    </row>
    <row r="22" spans="2:33" ht="13.5" customHeight="1">
      <c r="B22" s="251" t="s">
        <v>373</v>
      </c>
      <c r="C22" s="251" t="s">
        <v>373</v>
      </c>
      <c r="D22" s="252">
        <v>20.966335030745277</v>
      </c>
      <c r="E22" s="252">
        <v>18.623336308996329</v>
      </c>
      <c r="F22" s="252">
        <v>19.890578387327835</v>
      </c>
      <c r="G22" s="252">
        <v>17.582205196962679</v>
      </c>
      <c r="H22" s="252">
        <v>20.895237733240148</v>
      </c>
      <c r="I22" s="252">
        <v>22.490582759818725</v>
      </c>
      <c r="J22" s="252">
        <v>31.510901231132955</v>
      </c>
      <c r="K22" s="252">
        <v>27.211979341874372</v>
      </c>
      <c r="L22" s="252">
        <v>27.056199348233019</v>
      </c>
      <c r="M22" s="252">
        <v>20.321247694907711</v>
      </c>
      <c r="N22" s="252">
        <v>20.705978149517332</v>
      </c>
      <c r="O22" s="252">
        <v>20.799616195752378</v>
      </c>
      <c r="P22" s="252">
        <v>21.192922371183652</v>
      </c>
      <c r="Q22" s="252">
        <v>20.81695602991935</v>
      </c>
      <c r="R22" s="252">
        <v>20.919573305063626</v>
      </c>
    </row>
    <row r="23" spans="2:33" ht="13.5" customHeight="1">
      <c r="B23" s="251" t="s">
        <v>801</v>
      </c>
      <c r="C23" s="251" t="s">
        <v>801</v>
      </c>
      <c r="D23" s="252">
        <v>20.207717836593595</v>
      </c>
      <c r="E23" s="252">
        <v>21.701738761029961</v>
      </c>
      <c r="F23" s="252">
        <v>16.136228272866294</v>
      </c>
      <c r="G23" s="252">
        <v>17.346014958772486</v>
      </c>
      <c r="H23" s="252">
        <v>16.034283298844638</v>
      </c>
      <c r="I23" s="252">
        <v>14.978425230811149</v>
      </c>
      <c r="J23" s="252">
        <v>17.13120598637488</v>
      </c>
      <c r="K23" s="252">
        <v>15.626639488855036</v>
      </c>
      <c r="L23" s="252">
        <v>13.941856716915355</v>
      </c>
      <c r="M23" s="252">
        <v>15.626574180403932</v>
      </c>
      <c r="N23" s="252">
        <v>16.235660932610767</v>
      </c>
      <c r="O23" s="252">
        <v>16.939434990868708</v>
      </c>
      <c r="P23" s="252">
        <v>17.476278342831371</v>
      </c>
      <c r="Q23" s="252">
        <v>17.935925384445383</v>
      </c>
      <c r="R23" s="252">
        <v>17.525818781502984</v>
      </c>
    </row>
    <row r="24" spans="2:33" ht="13.5" customHeight="1">
      <c r="B24" s="251" t="s">
        <v>802</v>
      </c>
      <c r="C24" s="251" t="s">
        <v>802</v>
      </c>
      <c r="D24" s="252">
        <v>14.628901621365632</v>
      </c>
      <c r="E24" s="252">
        <v>12.747547859619313</v>
      </c>
      <c r="F24" s="252">
        <v>10.548104596969889</v>
      </c>
      <c r="G24" s="252">
        <v>10.225729636440308</v>
      </c>
      <c r="H24" s="252">
        <v>11.262653900106995</v>
      </c>
      <c r="I24" s="252">
        <v>9.5879391486855905</v>
      </c>
      <c r="J24" s="252">
        <v>10.019535344517806</v>
      </c>
      <c r="K24" s="252">
        <v>9.3113403541321009</v>
      </c>
      <c r="L24" s="252">
        <v>8.2925553548600419</v>
      </c>
      <c r="M24" s="252">
        <v>8.0251954524144313</v>
      </c>
      <c r="N24" s="252">
        <v>8.8685281797950921</v>
      </c>
      <c r="O24" s="252">
        <v>9.4127195740030647</v>
      </c>
      <c r="P24" s="252">
        <v>9.8411492817878692</v>
      </c>
      <c r="Q24" s="252">
        <v>9.9615467314957193</v>
      </c>
      <c r="R24" s="252">
        <v>10.308009788163965</v>
      </c>
    </row>
    <row r="25" spans="2:33" ht="15.75" customHeight="1">
      <c r="B25" s="251" t="s">
        <v>803</v>
      </c>
      <c r="C25" s="251" t="s">
        <v>803</v>
      </c>
      <c r="D25" s="252">
        <v>27.637906557396352</v>
      </c>
      <c r="E25" s="252">
        <v>26.021890182986638</v>
      </c>
      <c r="F25" s="252">
        <v>27.382562791572624</v>
      </c>
      <c r="G25" s="252">
        <v>26.857901842883276</v>
      </c>
      <c r="H25" s="252">
        <v>26.156129244024136</v>
      </c>
      <c r="I25" s="252">
        <v>25.724374447628033</v>
      </c>
      <c r="J25" s="252">
        <v>27.84476661449181</v>
      </c>
      <c r="K25" s="252">
        <v>28.423608248774269</v>
      </c>
      <c r="L25" s="252">
        <v>23.820480408601668</v>
      </c>
      <c r="M25" s="252">
        <v>26.727937096847278</v>
      </c>
      <c r="N25" s="252">
        <v>26.979791474705422</v>
      </c>
      <c r="O25" s="252">
        <v>27.119740034150791</v>
      </c>
      <c r="P25" s="252">
        <v>27.014340623944811</v>
      </c>
      <c r="Q25" s="252">
        <v>26.576994504896064</v>
      </c>
      <c r="R25" s="252">
        <v>26.619828572777969</v>
      </c>
      <c r="S25" s="237"/>
      <c r="T25" s="237"/>
    </row>
    <row r="26" spans="2:33" ht="13.5" customHeight="1">
      <c r="B26" s="251" t="s">
        <v>804</v>
      </c>
      <c r="C26" s="251" t="s">
        <v>804</v>
      </c>
      <c r="D26" s="252">
        <v>23.424853957273644</v>
      </c>
      <c r="E26" s="252">
        <v>23.826737988125124</v>
      </c>
      <c r="F26" s="252">
        <v>25.34441872610995</v>
      </c>
      <c r="G26" s="252">
        <v>25.168903428315819</v>
      </c>
      <c r="H26" s="252">
        <v>24.452098432995342</v>
      </c>
      <c r="I26" s="252">
        <v>24.399959528220709</v>
      </c>
      <c r="J26" s="252">
        <v>24.800270780897659</v>
      </c>
      <c r="K26" s="252">
        <v>24.015398281687496</v>
      </c>
      <c r="L26" s="252">
        <v>22.997949115476342</v>
      </c>
      <c r="M26" s="252">
        <v>22.204888859126978</v>
      </c>
      <c r="N26" s="252">
        <v>22.452716965986362</v>
      </c>
      <c r="O26" s="252">
        <v>21.90447300388557</v>
      </c>
      <c r="P26" s="252">
        <v>21.56982422844635</v>
      </c>
      <c r="Q26" s="252">
        <v>21.897906337160478</v>
      </c>
      <c r="R26" s="252">
        <v>21.992052662917871</v>
      </c>
    </row>
    <row r="27" spans="2:33" ht="13.5" customHeight="1">
      <c r="B27" s="251" t="s">
        <v>805</v>
      </c>
      <c r="C27" s="251" t="s">
        <v>805</v>
      </c>
      <c r="D27" s="252">
        <v>38.50805685059796</v>
      </c>
      <c r="E27" s="252">
        <v>38.083712413899619</v>
      </c>
      <c r="F27" s="252">
        <v>38.9230449999895</v>
      </c>
      <c r="G27" s="252">
        <v>37.020143816163404</v>
      </c>
      <c r="H27" s="252">
        <v>33.059694255173646</v>
      </c>
      <c r="I27" s="252">
        <v>30.840455913530295</v>
      </c>
      <c r="J27" s="252">
        <v>32.07345801882088</v>
      </c>
      <c r="K27" s="252">
        <v>32.077984597293522</v>
      </c>
      <c r="L27" s="252">
        <v>36.780258228813921</v>
      </c>
      <c r="M27" s="252">
        <v>34.517066890092693</v>
      </c>
      <c r="N27" s="252">
        <v>35.311003496202041</v>
      </c>
      <c r="O27" s="252">
        <v>34.867830728982653</v>
      </c>
      <c r="P27" s="252">
        <v>34.596279309869786</v>
      </c>
      <c r="Q27" s="252">
        <v>34.640469725495613</v>
      </c>
      <c r="R27" s="252">
        <v>34.671827253655799</v>
      </c>
    </row>
    <row r="28" spans="2:33" ht="13.5" customHeight="1">
      <c r="B28" s="251" t="s">
        <v>806</v>
      </c>
      <c r="C28" s="251" t="s">
        <v>806</v>
      </c>
      <c r="D28" s="252">
        <v>24.987019515741444</v>
      </c>
      <c r="E28" s="252">
        <v>25.782277968242067</v>
      </c>
      <c r="F28" s="252">
        <v>20.877304619800334</v>
      </c>
      <c r="G28" s="252">
        <v>21.802472919636596</v>
      </c>
      <c r="H28" s="252">
        <v>20.907326752837029</v>
      </c>
      <c r="I28" s="252">
        <v>18.763848794858323</v>
      </c>
      <c r="J28" s="252">
        <v>18.585949993581313</v>
      </c>
      <c r="K28" s="252">
        <v>16.325149760502487</v>
      </c>
      <c r="L28" s="252">
        <v>16.530102391444228</v>
      </c>
      <c r="M28" s="252">
        <v>18.447193036792687</v>
      </c>
      <c r="N28" s="252">
        <v>18.605657653706999</v>
      </c>
      <c r="O28" s="252">
        <v>18.489177353566006</v>
      </c>
      <c r="P28" s="252">
        <v>18.589769125509715</v>
      </c>
      <c r="Q28" s="252">
        <v>17.971502498187846</v>
      </c>
      <c r="R28" s="252">
        <v>17.890883293725523</v>
      </c>
    </row>
    <row r="29" spans="2:33" ht="13.5" customHeight="1">
      <c r="B29" s="251" t="s">
        <v>807</v>
      </c>
      <c r="C29" s="251" t="s">
        <v>807</v>
      </c>
      <c r="D29" s="252">
        <v>12.554749145086239</v>
      </c>
      <c r="E29" s="252">
        <v>13.029157115449314</v>
      </c>
      <c r="F29" s="252">
        <v>13.545565021572989</v>
      </c>
      <c r="G29" s="252">
        <v>14.94237671268699</v>
      </c>
      <c r="H29" s="252">
        <v>14.351074087002983</v>
      </c>
      <c r="I29" s="252">
        <v>15.36152981545818</v>
      </c>
      <c r="J29" s="252">
        <v>16.355058754075124</v>
      </c>
      <c r="K29" s="252">
        <v>13.706894159192922</v>
      </c>
      <c r="L29" s="252">
        <v>17.32741472902131</v>
      </c>
      <c r="M29" s="252">
        <v>18.821661231191477</v>
      </c>
      <c r="N29" s="252">
        <v>17.23586329837979</v>
      </c>
      <c r="O29" s="252">
        <v>18.793669303300238</v>
      </c>
      <c r="P29" s="252">
        <v>18.513807158826147</v>
      </c>
      <c r="Q29" s="252">
        <v>18.808521554970131</v>
      </c>
      <c r="R29" s="252">
        <v>18.439074621798106</v>
      </c>
    </row>
    <row r="30" spans="2:33" ht="13.5" customHeight="1">
      <c r="B30" s="251" t="s">
        <v>808</v>
      </c>
      <c r="C30" s="251" t="s">
        <v>808</v>
      </c>
      <c r="D30" s="252">
        <v>18.274371909121403</v>
      </c>
      <c r="E30" s="252">
        <v>19.52058260773952</v>
      </c>
      <c r="F30" s="252">
        <v>19.746075745783166</v>
      </c>
      <c r="G30" s="252">
        <v>20.99240548897841</v>
      </c>
      <c r="H30" s="252">
        <v>19.381367024767211</v>
      </c>
      <c r="I30" s="252">
        <v>19.314478699230378</v>
      </c>
      <c r="J30" s="252">
        <v>22.72913084236562</v>
      </c>
      <c r="K30" s="252">
        <v>23.649664920478543</v>
      </c>
      <c r="L30" s="252">
        <v>26.667419598907816</v>
      </c>
      <c r="M30" s="252">
        <v>24.567882920494899</v>
      </c>
      <c r="N30" s="252">
        <v>25.50514623566562</v>
      </c>
      <c r="O30" s="252">
        <v>24.488069312427182</v>
      </c>
      <c r="P30" s="252">
        <v>22.756912125496839</v>
      </c>
      <c r="Q30" s="252">
        <v>22.04685264625282</v>
      </c>
      <c r="R30" s="252">
        <v>21.330554424705483</v>
      </c>
    </row>
    <row r="31" spans="2:33" ht="13.5" customHeight="1">
      <c r="B31" s="251" t="s">
        <v>809</v>
      </c>
      <c r="C31" s="251" t="s">
        <v>809</v>
      </c>
      <c r="D31" s="252">
        <v>20.017749277435566</v>
      </c>
      <c r="E31" s="252">
        <v>20.938580419787385</v>
      </c>
      <c r="F31" s="252">
        <v>22.258335023137157</v>
      </c>
      <c r="G31" s="252">
        <v>22.921051246378941</v>
      </c>
      <c r="H31" s="252">
        <v>20.307394444374971</v>
      </c>
      <c r="I31" s="252">
        <v>23.149352443716886</v>
      </c>
      <c r="J31" s="252">
        <v>25.889475977513598</v>
      </c>
      <c r="K31" s="252">
        <v>26.277138280628424</v>
      </c>
      <c r="L31" s="252">
        <v>24.56817712240991</v>
      </c>
      <c r="M31" s="252">
        <v>26.148219750154507</v>
      </c>
      <c r="N31" s="252">
        <v>25.84717496610277</v>
      </c>
      <c r="O31" s="252">
        <v>25.729159890471152</v>
      </c>
      <c r="P31" s="252">
        <v>25.532689583184755</v>
      </c>
      <c r="Q31" s="252">
        <v>25.732552862805804</v>
      </c>
      <c r="R31" s="252">
        <v>25.96454867171828</v>
      </c>
    </row>
    <row r="32" spans="2:33" ht="13.5" customHeight="1">
      <c r="B32" s="251" t="s">
        <v>810</v>
      </c>
      <c r="C32" s="251" t="s">
        <v>810</v>
      </c>
      <c r="D32" s="252">
        <v>33.3917098222541</v>
      </c>
      <c r="E32" s="252">
        <v>31.904451390526006</v>
      </c>
      <c r="F32" s="252">
        <v>30.117918993641457</v>
      </c>
      <c r="G32" s="252">
        <v>30.978318608649925</v>
      </c>
      <c r="H32" s="252">
        <v>31.528653201248495</v>
      </c>
      <c r="I32" s="252">
        <v>31.985408208669991</v>
      </c>
      <c r="J32" s="252">
        <v>36.686300744345161</v>
      </c>
      <c r="K32" s="252">
        <v>34.581160817793624</v>
      </c>
      <c r="L32" s="252">
        <v>36.424205990562555</v>
      </c>
      <c r="M32" s="252">
        <v>38.730691086107136</v>
      </c>
      <c r="N32" s="252">
        <v>36.39555881864176</v>
      </c>
      <c r="O32" s="252">
        <v>35.800456223880559</v>
      </c>
      <c r="P32" s="252">
        <v>36.357509681268247</v>
      </c>
      <c r="Q32" s="252">
        <v>36.024264247610901</v>
      </c>
      <c r="R32" s="252">
        <v>35.622054047504683</v>
      </c>
    </row>
    <row r="33" spans="2:18" ht="13.5" customHeight="1">
      <c r="B33" s="251" t="s">
        <v>390</v>
      </c>
      <c r="C33" s="251" t="s">
        <v>390</v>
      </c>
      <c r="D33" s="252">
        <v>40.321374183898911</v>
      </c>
      <c r="E33" s="252">
        <v>32.686037116764929</v>
      </c>
      <c r="F33" s="252">
        <v>29.041853052677553</v>
      </c>
      <c r="G33" s="252">
        <v>29.065852806431209</v>
      </c>
      <c r="H33" s="252">
        <v>31.346253245388901</v>
      </c>
      <c r="I33" s="252">
        <v>28.221681168035602</v>
      </c>
      <c r="J33" s="252">
        <v>32.876920452750383</v>
      </c>
      <c r="K33" s="252">
        <v>30.920673759240717</v>
      </c>
      <c r="L33" s="252">
        <v>32.318159562322904</v>
      </c>
      <c r="M33" s="252">
        <v>30.190218791377667</v>
      </c>
      <c r="N33" s="252">
        <v>28.623553784087559</v>
      </c>
      <c r="O33" s="252">
        <v>27.967356306815645</v>
      </c>
      <c r="P33" s="252">
        <v>27.968401543021322</v>
      </c>
      <c r="Q33" s="252">
        <v>25.863129622482788</v>
      </c>
      <c r="R33" s="252">
        <v>23.812976194955365</v>
      </c>
    </row>
    <row r="34" spans="2:18" ht="13.5" customHeight="1">
      <c r="B34" s="251" t="s">
        <v>811</v>
      </c>
      <c r="C34" s="251" t="s">
        <v>811</v>
      </c>
      <c r="D34" s="252">
        <v>23.777129985739823</v>
      </c>
      <c r="E34" s="252">
        <v>24.208196577868971</v>
      </c>
      <c r="F34" s="252">
        <v>23.432910640798891</v>
      </c>
      <c r="G34" s="252">
        <v>20.766701938804889</v>
      </c>
      <c r="H34" s="252">
        <v>21.031495631247495</v>
      </c>
      <c r="I34" s="252">
        <v>20.255975067223243</v>
      </c>
      <c r="J34" s="252">
        <v>21.64773365834931</v>
      </c>
      <c r="K34" s="252">
        <v>24.140761240868986</v>
      </c>
      <c r="L34" s="252">
        <v>18.386432974354918</v>
      </c>
      <c r="M34" s="252">
        <v>18.308723767709527</v>
      </c>
      <c r="N34" s="252">
        <v>18.807728934243723</v>
      </c>
      <c r="O34" s="252">
        <v>19.079767536879274</v>
      </c>
      <c r="P34" s="252">
        <v>18.968535424823539</v>
      </c>
      <c r="Q34" s="252">
        <v>18.710829791261403</v>
      </c>
      <c r="R34" s="252">
        <v>18.694694799411877</v>
      </c>
    </row>
    <row r="35" spans="2:18" ht="13.5" customHeight="1">
      <c r="B35" s="251" t="s">
        <v>812</v>
      </c>
      <c r="C35" s="251" t="s">
        <v>812</v>
      </c>
      <c r="D35" s="252">
        <v>16.583304981880538</v>
      </c>
      <c r="E35" s="252">
        <v>17.66976028111112</v>
      </c>
      <c r="F35" s="252">
        <v>18.961409816231644</v>
      </c>
      <c r="G35" s="252">
        <v>23.634770823995048</v>
      </c>
      <c r="H35" s="252">
        <v>27.999092588527191</v>
      </c>
      <c r="I35" s="252">
        <v>27.339421549242083</v>
      </c>
      <c r="J35" s="252">
        <v>27.608640214784792</v>
      </c>
      <c r="K35" s="252">
        <v>27.248275937850419</v>
      </c>
      <c r="L35" s="252">
        <v>26.283721465866645</v>
      </c>
      <c r="M35" s="252">
        <v>25.29131713610191</v>
      </c>
      <c r="N35" s="252">
        <v>25.68686233582353</v>
      </c>
      <c r="O35" s="252">
        <v>25.57913554649631</v>
      </c>
      <c r="P35" s="252">
        <v>25.870128291416311</v>
      </c>
      <c r="Q35" s="252">
        <v>25.998035413640586</v>
      </c>
      <c r="R35" s="252">
        <v>26.13218271277848</v>
      </c>
    </row>
    <row r="36" spans="2:18" ht="13.5" customHeight="1">
      <c r="B36" s="251" t="s">
        <v>813</v>
      </c>
      <c r="C36" s="251" t="s">
        <v>813</v>
      </c>
      <c r="D36" s="252">
        <v>24.587151507069692</v>
      </c>
      <c r="E36" s="252">
        <v>25.337474207297799</v>
      </c>
      <c r="F36" s="252">
        <v>26.750710916928604</v>
      </c>
      <c r="G36" s="252">
        <v>27.258096034802225</v>
      </c>
      <c r="H36" s="252">
        <v>27.625237633360513</v>
      </c>
      <c r="I36" s="252">
        <v>27.639297079516741</v>
      </c>
      <c r="J36" s="252">
        <v>29.077667113208321</v>
      </c>
      <c r="K36" s="252">
        <v>30.301711984922434</v>
      </c>
      <c r="L36" s="252">
        <v>28.430259529221491</v>
      </c>
      <c r="M36" s="252">
        <v>27.069485705741837</v>
      </c>
      <c r="N36" s="252">
        <v>26.854796121867828</v>
      </c>
      <c r="O36" s="252">
        <v>26.857253966479355</v>
      </c>
      <c r="P36" s="252">
        <v>26.9240790287948</v>
      </c>
      <c r="Q36" s="252">
        <v>26.796220450945135</v>
      </c>
      <c r="R36" s="252">
        <v>26.771505846847205</v>
      </c>
    </row>
    <row r="37" spans="2:18" ht="13.5" customHeight="1">
      <c r="B37" s="251" t="s">
        <v>400</v>
      </c>
      <c r="C37" s="251" t="s">
        <v>400</v>
      </c>
      <c r="D37" s="252">
        <v>23.638680138835149</v>
      </c>
      <c r="E37" s="252">
        <v>24.237842091560807</v>
      </c>
      <c r="F37" s="252">
        <v>19.361604762088248</v>
      </c>
      <c r="G37" s="252">
        <v>19.509277649227023</v>
      </c>
      <c r="H37" s="252">
        <v>21.158435098706221</v>
      </c>
      <c r="I37" s="252">
        <v>21.561762626931202</v>
      </c>
      <c r="J37" s="252">
        <v>22.366362456266952</v>
      </c>
      <c r="K37" s="252">
        <v>24.260087235327607</v>
      </c>
      <c r="L37" s="252">
        <v>21.587675285255152</v>
      </c>
      <c r="M37" s="252">
        <v>19.133467722625607</v>
      </c>
      <c r="N37" s="252">
        <v>22.577651252329655</v>
      </c>
      <c r="O37" s="252">
        <v>22.349478749898687</v>
      </c>
      <c r="P37" s="252">
        <v>22.700289792797367</v>
      </c>
      <c r="Q37" s="252">
        <v>22.728980314596594</v>
      </c>
      <c r="R37" s="252">
        <v>22.721720179983265</v>
      </c>
    </row>
    <row r="38" spans="2:18" ht="13.5" customHeight="1">
      <c r="B38" s="251" t="s">
        <v>365</v>
      </c>
      <c r="C38" s="251" t="s">
        <v>365</v>
      </c>
      <c r="D38" s="252">
        <v>13.365739723061804</v>
      </c>
      <c r="E38" s="252">
        <v>11.049544479785109</v>
      </c>
      <c r="F38" s="252">
        <v>9.7607051368985296</v>
      </c>
      <c r="G38" s="252">
        <v>11.99056378140347</v>
      </c>
      <c r="H38" s="252">
        <v>12.819704126788437</v>
      </c>
      <c r="I38" s="252">
        <v>12.52260283376185</v>
      </c>
      <c r="J38" s="252">
        <v>12.080928767502567</v>
      </c>
      <c r="K38" s="252">
        <v>13.339366592761081</v>
      </c>
      <c r="L38" s="252">
        <v>14.392701990040496</v>
      </c>
      <c r="M38" s="252">
        <v>14.612588982678426</v>
      </c>
      <c r="N38" s="252">
        <v>14.199805390600565</v>
      </c>
      <c r="O38" s="252">
        <v>13.873625479990858</v>
      </c>
      <c r="P38" s="252">
        <v>13.607234174889804</v>
      </c>
      <c r="Q38" s="252">
        <v>13.558827719370425</v>
      </c>
      <c r="R38" s="252">
        <v>13.564724934200898</v>
      </c>
    </row>
    <row r="39" spans="2:18" ht="13.5" customHeight="1">
      <c r="B39" s="251" t="s">
        <v>371</v>
      </c>
      <c r="C39" s="251" t="s">
        <v>371</v>
      </c>
      <c r="D39" s="252">
        <v>27.050429351992673</v>
      </c>
      <c r="E39" s="252">
        <v>22.845856785757011</v>
      </c>
      <c r="F39" s="252">
        <v>20.868326535402801</v>
      </c>
      <c r="G39" s="252">
        <v>18.366654259539622</v>
      </c>
      <c r="H39" s="252">
        <v>20.318955869297117</v>
      </c>
      <c r="I39" s="252">
        <v>20.748014288128662</v>
      </c>
      <c r="J39" s="252">
        <v>23.508086731647623</v>
      </c>
      <c r="K39" s="252">
        <v>21.804970228580132</v>
      </c>
      <c r="L39" s="252">
        <v>21.974030623936617</v>
      </c>
      <c r="M39" s="252">
        <v>21.879345933903512</v>
      </c>
      <c r="N39" s="252">
        <v>22.548772599865874</v>
      </c>
      <c r="O39" s="252">
        <v>21.279150274739692</v>
      </c>
      <c r="P39" s="252">
        <v>20.26173945258115</v>
      </c>
      <c r="Q39" s="252">
        <v>19.172978475953151</v>
      </c>
      <c r="R39" s="252">
        <v>19.172978475953144</v>
      </c>
    </row>
    <row r="40" spans="2:18" ht="13.5" customHeight="1">
      <c r="B40" s="251" t="s">
        <v>814</v>
      </c>
      <c r="C40" s="251" t="s">
        <v>814</v>
      </c>
      <c r="D40" s="252">
        <v>27.477065589322784</v>
      </c>
      <c r="E40" s="252">
        <v>26.591732371097887</v>
      </c>
      <c r="F40" s="252">
        <v>25.135513915834622</v>
      </c>
      <c r="G40" s="252">
        <v>25.09193947994866</v>
      </c>
      <c r="H40" s="252">
        <v>26.378612902584113</v>
      </c>
      <c r="I40" s="252">
        <v>28.20967251897002</v>
      </c>
      <c r="J40" s="252">
        <v>33.463631105876097</v>
      </c>
      <c r="K40" s="252">
        <v>31.600475528373011</v>
      </c>
      <c r="L40" s="252">
        <v>29.682017083154712</v>
      </c>
      <c r="M40" s="252">
        <v>27.802106765583556</v>
      </c>
      <c r="N40" s="252">
        <v>29.83029283384181</v>
      </c>
      <c r="O40" s="252">
        <v>27.96404409347338</v>
      </c>
      <c r="P40" s="252">
        <v>27.630345726875316</v>
      </c>
      <c r="Q40" s="252">
        <v>27.735274678614264</v>
      </c>
      <c r="R40" s="252">
        <v>27.104495244392329</v>
      </c>
    </row>
    <row r="41" spans="2:18" ht="13.5" customHeight="1">
      <c r="B41" s="251" t="s">
        <v>417</v>
      </c>
      <c r="C41" s="251" t="s">
        <v>417</v>
      </c>
      <c r="D41" s="252">
        <v>23.099864737102326</v>
      </c>
      <c r="E41" s="252">
        <v>22.94690564439771</v>
      </c>
      <c r="F41" s="252">
        <v>23.963091528369031</v>
      </c>
      <c r="G41" s="252">
        <v>22.463022398761591</v>
      </c>
      <c r="H41" s="252">
        <v>22.5523497609618</v>
      </c>
      <c r="I41" s="252">
        <v>24.192231677443484</v>
      </c>
      <c r="J41" s="252">
        <v>26.563706123645058</v>
      </c>
      <c r="K41" s="252">
        <v>25.795871382815804</v>
      </c>
      <c r="L41" s="252">
        <v>26.57263525179313</v>
      </c>
      <c r="M41" s="252">
        <v>26.364426855996903</v>
      </c>
      <c r="N41" s="252">
        <v>25.446068281681853</v>
      </c>
      <c r="O41" s="252">
        <v>25.492693169223756</v>
      </c>
      <c r="P41" s="252">
        <v>25.857783545114131</v>
      </c>
      <c r="Q41" s="252">
        <v>25.911965788745857</v>
      </c>
      <c r="R41" s="252">
        <v>26.38062237041801</v>
      </c>
    </row>
    <row r="42" spans="2:18" ht="13.5" customHeight="1">
      <c r="B42" s="251" t="s">
        <v>367</v>
      </c>
      <c r="C42" s="251" t="s">
        <v>367</v>
      </c>
      <c r="D42" s="252">
        <v>13.510413094674014</v>
      </c>
      <c r="E42" s="252">
        <v>12.378445851590795</v>
      </c>
      <c r="F42" s="252">
        <v>9.9762380176392966</v>
      </c>
      <c r="G42" s="252">
        <v>12.812407757280148</v>
      </c>
      <c r="H42" s="252">
        <v>16.839684242149282</v>
      </c>
      <c r="I42" s="252">
        <v>18.655145715392283</v>
      </c>
      <c r="J42" s="252">
        <v>10.72825469647386</v>
      </c>
      <c r="K42" s="252">
        <v>9.745163149113127</v>
      </c>
      <c r="L42" s="252">
        <v>17.701309857858568</v>
      </c>
      <c r="M42" s="252">
        <v>9.6194684419843348</v>
      </c>
      <c r="N42" s="252">
        <v>13.405481666787352</v>
      </c>
      <c r="O42" s="252">
        <v>15.323815408427294</v>
      </c>
      <c r="P42" s="252">
        <v>15.198451759325954</v>
      </c>
      <c r="Q42" s="252">
        <v>17.806080650133342</v>
      </c>
      <c r="R42" s="252">
        <v>18.166299841508614</v>
      </c>
    </row>
    <row r="43" spans="2:18" ht="13.5" customHeight="1">
      <c r="B43" s="251" t="s">
        <v>815</v>
      </c>
      <c r="C43" s="251" t="s">
        <v>815</v>
      </c>
      <c r="D43" s="252">
        <v>27.545276023342289</v>
      </c>
      <c r="E43" s="252">
        <v>31.91643844624971</v>
      </c>
      <c r="F43" s="252">
        <v>38.719160635361369</v>
      </c>
      <c r="G43" s="252">
        <v>33.78431962217541</v>
      </c>
      <c r="H43" s="252">
        <v>30.875388584898229</v>
      </c>
      <c r="I43" s="252">
        <v>28.825502417449545</v>
      </c>
      <c r="J43" s="252">
        <v>29.163668372275286</v>
      </c>
      <c r="K43" s="252">
        <v>27.64227022651502</v>
      </c>
      <c r="L43" s="252">
        <v>27.953947667248663</v>
      </c>
      <c r="M43" s="252">
        <v>31.224354418869794</v>
      </c>
      <c r="N43" s="252">
        <v>30.343431532019583</v>
      </c>
      <c r="O43" s="252">
        <v>30.022290125733491</v>
      </c>
      <c r="P43" s="252">
        <v>29.946803292706857</v>
      </c>
      <c r="Q43" s="252">
        <v>28.992130010416169</v>
      </c>
      <c r="R43" s="252">
        <v>29.029839666929174</v>
      </c>
    </row>
    <row r="44" spans="2:18" ht="13.5" customHeight="1">
      <c r="B44" s="251" t="s">
        <v>816</v>
      </c>
      <c r="C44" s="251" t="s">
        <v>816</v>
      </c>
      <c r="D44" s="252">
        <v>17.288562351239626</v>
      </c>
      <c r="E44" s="252">
        <v>17.150793389491863</v>
      </c>
      <c r="F44" s="252">
        <v>16.910659355332335</v>
      </c>
      <c r="G44" s="252">
        <v>16.572574687895251</v>
      </c>
      <c r="H44" s="252">
        <v>16.605926755787657</v>
      </c>
      <c r="I44" s="252">
        <v>16.652702100179177</v>
      </c>
      <c r="J44" s="252">
        <v>16.774049367057923</v>
      </c>
      <c r="K44" s="252">
        <v>17.791596848357997</v>
      </c>
      <c r="L44" s="252">
        <v>18.303503739362686</v>
      </c>
      <c r="M44" s="252">
        <v>18.232790960079697</v>
      </c>
      <c r="N44" s="252">
        <v>18.223898891364804</v>
      </c>
      <c r="O44" s="252">
        <v>18.433426902871535</v>
      </c>
      <c r="P44" s="252">
        <v>18.563072109631197</v>
      </c>
      <c r="Q44" s="252">
        <v>18.577265770504887</v>
      </c>
      <c r="R44" s="252">
        <v>18.556340033388334</v>
      </c>
    </row>
    <row r="45" spans="2:18" ht="13.5" customHeight="1">
      <c r="B45" s="251" t="s">
        <v>817</v>
      </c>
      <c r="C45" s="251" t="s">
        <v>817</v>
      </c>
      <c r="D45" s="252">
        <v>13.565045115327829</v>
      </c>
      <c r="E45" s="252">
        <v>15.057426239690152</v>
      </c>
      <c r="F45" s="252">
        <v>14.994692232503008</v>
      </c>
      <c r="G45" s="252">
        <v>16.288493188595854</v>
      </c>
      <c r="H45" s="252">
        <v>16.178885839475992</v>
      </c>
      <c r="I45" s="252">
        <v>18.270557703567007</v>
      </c>
      <c r="J45" s="252">
        <v>21.423721645396789</v>
      </c>
      <c r="K45" s="252">
        <v>21.548024294161589</v>
      </c>
      <c r="L45" s="252">
        <v>19.849116561215158</v>
      </c>
      <c r="M45" s="252">
        <v>19.475492850544228</v>
      </c>
      <c r="N45" s="252">
        <v>18.960689534536915</v>
      </c>
      <c r="O45" s="252">
        <v>19.510537999296734</v>
      </c>
      <c r="P45" s="252">
        <v>20.382135633003333</v>
      </c>
      <c r="Q45" s="252">
        <v>20.204169103343638</v>
      </c>
      <c r="R45" s="252">
        <v>19.198713561693815</v>
      </c>
    </row>
    <row r="46" spans="2:18">
      <c r="B46" s="251" t="s">
        <v>394</v>
      </c>
      <c r="C46" s="251" t="s">
        <v>394</v>
      </c>
      <c r="D46" s="252">
        <v>24.865159738136956</v>
      </c>
      <c r="E46" s="252">
        <v>24.56686854937951</v>
      </c>
      <c r="F46" s="252">
        <v>23.303702189207048</v>
      </c>
      <c r="G46" s="252">
        <v>22.352435851693802</v>
      </c>
      <c r="H46" s="252">
        <v>24.821654263871263</v>
      </c>
      <c r="I46" s="252">
        <v>27.114741115687035</v>
      </c>
      <c r="J46" s="252">
        <v>28.714219351725284</v>
      </c>
      <c r="K46" s="252">
        <v>30.484925116016083</v>
      </c>
      <c r="L46" s="252">
        <v>35.038372151019594</v>
      </c>
      <c r="M46" s="252">
        <v>34.265292838756814</v>
      </c>
      <c r="N46" s="252">
        <v>33.181757035746088</v>
      </c>
      <c r="O46" s="252">
        <v>32.868820185020006</v>
      </c>
      <c r="P46" s="252">
        <v>32.692065543695819</v>
      </c>
      <c r="Q46" s="252">
        <v>32.916050067753901</v>
      </c>
      <c r="R46" s="252">
        <v>33.238166618539886</v>
      </c>
    </row>
    <row r="47" spans="2:18">
      <c r="B47" s="251" t="s">
        <v>411</v>
      </c>
      <c r="C47" s="251" t="s">
        <v>411</v>
      </c>
      <c r="D47" s="252">
        <v>22.754927927582091</v>
      </c>
      <c r="E47" s="252">
        <v>24.173593582387205</v>
      </c>
      <c r="F47" s="252">
        <v>22.230676613966146</v>
      </c>
      <c r="G47" s="252">
        <v>21.529306464588341</v>
      </c>
      <c r="H47" s="252">
        <v>20.479759902090148</v>
      </c>
      <c r="I47" s="252">
        <v>19.811253673597456</v>
      </c>
      <c r="J47" s="252">
        <v>21.251144059602549</v>
      </c>
      <c r="K47" s="252">
        <v>20.143339363432467</v>
      </c>
      <c r="L47" s="252">
        <v>18.774073398863841</v>
      </c>
      <c r="M47" s="252">
        <v>19.727141357031645</v>
      </c>
      <c r="N47" s="252">
        <v>20.314131375824289</v>
      </c>
      <c r="O47" s="252">
        <v>20.8334091557705</v>
      </c>
      <c r="P47" s="252">
        <v>21.047780214436521</v>
      </c>
      <c r="Q47" s="252">
        <v>21.280525700662444</v>
      </c>
      <c r="R47" s="252">
        <v>21.392882156327179</v>
      </c>
    </row>
    <row r="48" spans="2:18">
      <c r="B48" s="251" t="s">
        <v>338</v>
      </c>
      <c r="C48" s="251" t="s">
        <v>338</v>
      </c>
      <c r="D48" s="252">
        <v>27.780078192639081</v>
      </c>
      <c r="E48" s="252">
        <v>19.430181067090377</v>
      </c>
      <c r="F48" s="252">
        <v>16.068329531326846</v>
      </c>
      <c r="G48" s="252">
        <v>8.3924714847799624</v>
      </c>
      <c r="H48" s="252">
        <v>14.264084833744365</v>
      </c>
      <c r="I48" s="252">
        <v>13.207489560200106</v>
      </c>
      <c r="J48" s="252">
        <v>10.641834200429015</v>
      </c>
      <c r="K48" s="252">
        <v>8.217838900257199</v>
      </c>
      <c r="L48" s="252">
        <v>12.172452422293132</v>
      </c>
      <c r="M48" s="252">
        <v>7.5945274374420242</v>
      </c>
      <c r="N48" s="252">
        <v>8.4300698173022415</v>
      </c>
      <c r="O48" s="252">
        <v>14.34274811366808</v>
      </c>
      <c r="P48" s="252">
        <v>17.978471747160853</v>
      </c>
      <c r="Q48" s="252">
        <v>17.161931812385809</v>
      </c>
      <c r="R48" s="252">
        <v>16.657004986673783</v>
      </c>
    </row>
    <row r="49" spans="2:18">
      <c r="B49" s="251" t="s">
        <v>818</v>
      </c>
      <c r="C49" s="251" t="s">
        <v>818</v>
      </c>
      <c r="D49" s="252">
        <v>24.327743763723294</v>
      </c>
      <c r="E49" s="252">
        <v>27.647528517757507</v>
      </c>
      <c r="F49" s="252">
        <v>23.927610478303677</v>
      </c>
      <c r="G49" s="252">
        <v>24.973681544063382</v>
      </c>
      <c r="H49" s="252">
        <v>27.732562902419133</v>
      </c>
      <c r="I49" s="252">
        <v>29.820342112568689</v>
      </c>
      <c r="J49" s="252">
        <v>34.081497207689502</v>
      </c>
      <c r="K49" s="252">
        <v>30.433029515293093</v>
      </c>
      <c r="L49" s="252">
        <v>27.615770213909851</v>
      </c>
      <c r="M49" s="252">
        <v>27.169273656358893</v>
      </c>
      <c r="N49" s="252">
        <v>26.579727289351823</v>
      </c>
      <c r="O49" s="252">
        <v>25.534337393959028</v>
      </c>
      <c r="P49" s="252">
        <v>26.148677748216564</v>
      </c>
      <c r="Q49" s="252">
        <v>24.123751921076671</v>
      </c>
      <c r="R49" s="252">
        <v>23.443354084077075</v>
      </c>
    </row>
    <row r="50" spans="2:18">
      <c r="B50" s="253" t="s">
        <v>819</v>
      </c>
      <c r="C50" s="253" t="s">
        <v>819</v>
      </c>
      <c r="D50" s="254">
        <v>20.444611270690228</v>
      </c>
      <c r="E50" s="254">
        <v>20.518522796791004</v>
      </c>
      <c r="F50" s="254">
        <v>23.656820346594944</v>
      </c>
      <c r="G50" s="254">
        <v>28.731604655842741</v>
      </c>
      <c r="H50" s="254">
        <v>20.24293123300226</v>
      </c>
      <c r="I50" s="254">
        <v>11.701918100656094</v>
      </c>
      <c r="J50" s="254">
        <v>12.511402750106768</v>
      </c>
      <c r="K50" s="254">
        <v>17.521452590398866</v>
      </c>
      <c r="L50" s="254">
        <v>18.682784196399275</v>
      </c>
      <c r="M50" s="254">
        <v>21.124972227047341</v>
      </c>
      <c r="N50" s="254">
        <v>20.706654965406823</v>
      </c>
      <c r="O50" s="254">
        <v>20.701781906663825</v>
      </c>
      <c r="P50" s="254">
        <v>20.698103271598178</v>
      </c>
      <c r="Q50" s="254">
        <v>20.696445768790472</v>
      </c>
      <c r="R50" s="254">
        <v>20.692247777162244</v>
      </c>
    </row>
    <row r="51" spans="2:18" ht="6" customHeight="1">
      <c r="B51" s="251"/>
      <c r="C51" s="251"/>
      <c r="D51" s="252"/>
      <c r="E51" s="252"/>
      <c r="F51" s="252"/>
      <c r="G51" s="252"/>
      <c r="H51" s="252"/>
      <c r="I51" s="252"/>
      <c r="J51" s="252"/>
      <c r="K51" s="252"/>
      <c r="L51" s="252"/>
      <c r="M51" s="252"/>
      <c r="N51" s="252"/>
      <c r="O51" s="252"/>
      <c r="P51" s="252"/>
      <c r="Q51" s="252"/>
      <c r="R51" s="252"/>
    </row>
    <row r="52" spans="2:18" ht="12.75" customHeight="1">
      <c r="B52" s="416" t="s">
        <v>691</v>
      </c>
      <c r="C52" s="416"/>
      <c r="D52" s="416"/>
      <c r="E52" s="416"/>
      <c r="F52" s="416"/>
      <c r="G52" s="416"/>
      <c r="H52" s="416"/>
      <c r="I52" s="416"/>
      <c r="J52" s="416"/>
      <c r="K52" s="416"/>
      <c r="L52" s="416"/>
      <c r="M52" s="416"/>
      <c r="N52" s="416"/>
      <c r="O52" s="416"/>
      <c r="P52" s="416"/>
      <c r="Q52" s="255"/>
      <c r="R52" s="255"/>
    </row>
    <row r="53" spans="2:18">
      <c r="B53" s="416" t="s">
        <v>820</v>
      </c>
      <c r="C53" s="416"/>
      <c r="D53" s="416"/>
      <c r="E53" s="416"/>
      <c r="F53" s="416"/>
      <c r="G53" s="416"/>
      <c r="H53" s="416"/>
      <c r="I53" s="416"/>
      <c r="J53" s="416"/>
      <c r="K53" s="416"/>
      <c r="L53" s="416"/>
      <c r="M53" s="416"/>
      <c r="N53" s="416"/>
      <c r="O53" s="416"/>
      <c r="P53" s="416"/>
      <c r="Q53" s="255"/>
      <c r="R53" s="255"/>
    </row>
    <row r="54" spans="2:18" ht="26.25" customHeight="1">
      <c r="B54" s="416"/>
      <c r="C54" s="416"/>
      <c r="D54" s="416"/>
      <c r="E54" s="416"/>
      <c r="F54" s="416"/>
      <c r="G54" s="416"/>
      <c r="H54" s="416"/>
      <c r="I54" s="416"/>
      <c r="J54" s="416"/>
      <c r="K54" s="416"/>
      <c r="L54" s="416"/>
      <c r="M54" s="416"/>
      <c r="N54" s="416"/>
      <c r="O54" s="416"/>
      <c r="P54" s="416"/>
      <c r="Q54" s="416"/>
      <c r="R54" s="293"/>
    </row>
    <row r="55" spans="2:18" ht="23.25" customHeight="1">
      <c r="B55" s="424"/>
      <c r="C55" s="416"/>
      <c r="D55" s="416"/>
      <c r="E55" s="416"/>
      <c r="F55" s="416"/>
      <c r="G55" s="416"/>
      <c r="H55" s="416"/>
      <c r="I55" s="416"/>
      <c r="J55" s="416"/>
      <c r="K55" s="416"/>
      <c r="L55" s="416"/>
      <c r="M55" s="416"/>
      <c r="N55" s="416"/>
      <c r="O55" s="416"/>
      <c r="P55" s="416"/>
      <c r="Q55" s="255"/>
      <c r="R55" s="255"/>
    </row>
    <row r="56" spans="2:18">
      <c r="B56" s="251"/>
      <c r="C56" s="251"/>
      <c r="D56" s="256"/>
      <c r="E56" s="256"/>
      <c r="F56" s="256"/>
      <c r="G56" s="256"/>
      <c r="H56" s="256"/>
      <c r="I56" s="256"/>
      <c r="J56" s="256"/>
      <c r="K56" s="256"/>
      <c r="L56" s="256"/>
      <c r="M56" s="256"/>
      <c r="N56" s="256"/>
      <c r="O56" s="256"/>
      <c r="P56" s="256"/>
      <c r="Q56" s="256"/>
      <c r="R56" s="256"/>
    </row>
    <row r="57" spans="2:18">
      <c r="B57" s="251"/>
      <c r="C57" s="251"/>
      <c r="D57" s="256"/>
      <c r="E57" s="256"/>
      <c r="F57" s="256"/>
      <c r="G57" s="256"/>
      <c r="H57" s="256"/>
      <c r="I57" s="256"/>
      <c r="J57" s="256"/>
      <c r="K57" s="256"/>
      <c r="L57" s="256"/>
      <c r="M57" s="256"/>
      <c r="N57" s="256"/>
      <c r="O57" s="256"/>
      <c r="P57" s="256"/>
      <c r="Q57" s="256"/>
      <c r="R57" s="256"/>
    </row>
    <row r="58" spans="2:18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  <row r="75" spans="2:18">
      <c r="B75" s="251"/>
      <c r="C75" s="251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</row>
    <row r="76" spans="2:18">
      <c r="B76" s="251"/>
      <c r="C76" s="251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</row>
    <row r="77" spans="2:18">
      <c r="B77" s="251"/>
      <c r="C77" s="251"/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12:R50">
    <cfRule type="expression" dxfId="15" priority="2">
      <formula>MOD(ROW(),2)=0</formula>
    </cfRule>
  </conditionalFormatting>
  <conditionalFormatting sqref="D11:R11">
    <cfRule type="expression" dxfId="14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0F9ED-5E91-4E22-A06F-E73A1DCF5FF1}">
  <sheetPr>
    <pageSetUpPr fitToPage="1"/>
  </sheetPr>
  <dimension ref="A1:AH79"/>
  <sheetViews>
    <sheetView showGridLines="0" zoomScale="55" zoomScaleNormal="55" workbookViewId="0">
      <pane xSplit="3" ySplit="4" topLeftCell="D6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6.7265625" style="282" customWidth="1"/>
    <col min="2" max="2" width="27.81640625" style="237" customWidth="1"/>
    <col min="3" max="3" width="37.54296875" style="237" hidden="1" customWidth="1" outlineLevel="1"/>
    <col min="4" max="4" width="8.1796875" style="238" customWidth="1" collapsed="1"/>
    <col min="5" max="18" width="8.1796875" style="238" customWidth="1"/>
    <col min="19" max="34" width="9.1796875" style="282"/>
    <col min="35" max="16384" width="9.1796875" style="237"/>
  </cols>
  <sheetData>
    <row r="1" spans="2:20" ht="15.75" customHeight="1"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298"/>
      <c r="N1" s="298"/>
      <c r="O1" s="298"/>
      <c r="P1" s="298"/>
      <c r="Q1" s="298"/>
      <c r="R1" s="298"/>
    </row>
    <row r="2" spans="2:20" ht="15" customHeight="1">
      <c r="B2" s="419" t="str">
        <f>"Table A21. Low-Income Developing Countries: General Government Gross Debt, "&amp;D4&amp;"–"&amp;RIGHT(R4,2)</f>
        <v>Table A21. Low-Income Developing Countries: General Government Gross Debt, 2014–28</v>
      </c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419"/>
      <c r="P2" s="419"/>
      <c r="Q2" s="419"/>
      <c r="R2" s="419"/>
    </row>
    <row r="3" spans="2:20">
      <c r="B3" s="422" t="s">
        <v>629</v>
      </c>
      <c r="C3" s="423"/>
      <c r="D3" s="423"/>
      <c r="E3" s="423"/>
      <c r="F3" s="423"/>
      <c r="G3" s="423"/>
      <c r="H3" s="423"/>
      <c r="I3" s="423"/>
      <c r="J3" s="423"/>
      <c r="K3" s="423"/>
      <c r="L3" s="423"/>
      <c r="M3" s="423"/>
      <c r="N3" s="423"/>
      <c r="O3" s="423"/>
      <c r="P3" s="423"/>
      <c r="Q3" s="423"/>
      <c r="R3" s="423"/>
    </row>
    <row r="4" spans="2:20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20" ht="14.15" hidden="1" customHeight="1">
      <c r="B5" s="246" t="s">
        <v>182</v>
      </c>
      <c r="C5" s="277" t="s">
        <v>182</v>
      </c>
      <c r="D5" s="248">
        <v>78.474790293506103</v>
      </c>
      <c r="E5" s="248">
        <v>79.860093328161568</v>
      </c>
      <c r="F5" s="248">
        <v>83.818854780758599</v>
      </c>
      <c r="G5" s="248">
        <v>82.648103546365519</v>
      </c>
      <c r="H5" s="248">
        <v>82.759016349796028</v>
      </c>
      <c r="I5" s="248">
        <v>84.287089852228291</v>
      </c>
      <c r="J5" s="248">
        <v>99.673932010203274</v>
      </c>
      <c r="K5" s="248">
        <v>95.233331060716779</v>
      </c>
      <c r="L5" s="248">
        <v>91.895672623607538</v>
      </c>
      <c r="M5" s="248">
        <v>93.314250630009141</v>
      </c>
      <c r="N5" s="248">
        <v>94.178914994634169</v>
      </c>
      <c r="O5" s="248">
        <v>95.394884653518858</v>
      </c>
      <c r="P5" s="248">
        <v>96.386604048079548</v>
      </c>
      <c r="Q5" s="248">
        <v>97.267908531424553</v>
      </c>
      <c r="R5" s="248">
        <v>98.329898298750933</v>
      </c>
    </row>
    <row r="6" spans="2:20" ht="14.15" customHeight="1">
      <c r="B6" s="246" t="s">
        <v>45</v>
      </c>
      <c r="C6" s="277" t="s">
        <v>784</v>
      </c>
      <c r="D6" s="248">
        <v>31.240481300190641</v>
      </c>
      <c r="E6" s="248">
        <v>35.565926082240658</v>
      </c>
      <c r="F6" s="248">
        <v>38.734805678978852</v>
      </c>
      <c r="G6" s="248">
        <v>41.347232924581732</v>
      </c>
      <c r="H6" s="248">
        <v>41.71301823243229</v>
      </c>
      <c r="I6" s="248">
        <v>42.849097687862994</v>
      </c>
      <c r="J6" s="248">
        <v>48.391666574644468</v>
      </c>
      <c r="K6" s="248">
        <v>48.4233420019482</v>
      </c>
      <c r="L6" s="248">
        <v>48.383906658724399</v>
      </c>
      <c r="M6" s="248">
        <v>48.025512442672827</v>
      </c>
      <c r="N6" s="248">
        <v>46.316212721445147</v>
      </c>
      <c r="O6" s="248">
        <v>44.712879349521721</v>
      </c>
      <c r="P6" s="248">
        <v>43.768649127409752</v>
      </c>
      <c r="Q6" s="248">
        <v>42.954818159617545</v>
      </c>
      <c r="R6" s="248">
        <v>41.964546763641565</v>
      </c>
    </row>
    <row r="7" spans="2:20" ht="14.15" customHeight="1">
      <c r="B7" s="249" t="s">
        <v>785</v>
      </c>
      <c r="C7" s="277" t="s">
        <v>786</v>
      </c>
      <c r="D7" s="248">
        <v>20.747188177056621</v>
      </c>
      <c r="E7" s="248">
        <v>24.645143195594343</v>
      </c>
      <c r="F7" s="248">
        <v>28.939301969590502</v>
      </c>
      <c r="G7" s="248">
        <v>31.270624220589955</v>
      </c>
      <c r="H7" s="248">
        <v>32.267510187215159</v>
      </c>
      <c r="I7" s="248">
        <v>33.82982489718465</v>
      </c>
      <c r="J7" s="248">
        <v>38.854891451489578</v>
      </c>
      <c r="K7" s="248">
        <v>39.957507045315701</v>
      </c>
      <c r="L7" s="248">
        <v>42.094244903807429</v>
      </c>
      <c r="M7" s="248">
        <v>42.062940555985818</v>
      </c>
      <c r="N7" s="248">
        <v>43.569295249401677</v>
      </c>
      <c r="O7" s="248">
        <v>41.8418561827785</v>
      </c>
      <c r="P7" s="248">
        <v>41.029243969472688</v>
      </c>
      <c r="Q7" s="248">
        <v>40.464023140891797</v>
      </c>
      <c r="R7" s="248">
        <v>40.294423787448643</v>
      </c>
    </row>
    <row r="8" spans="2:20" ht="14.15" customHeight="1">
      <c r="B8" s="249" t="s">
        <v>732</v>
      </c>
      <c r="C8" s="277" t="s">
        <v>787</v>
      </c>
      <c r="D8" s="248">
        <v>35.998825200300885</v>
      </c>
      <c r="E8" s="248">
        <v>36.658996446801325</v>
      </c>
      <c r="F8" s="248">
        <v>37.150318572390013</v>
      </c>
      <c r="G8" s="248">
        <v>36.910095442643716</v>
      </c>
      <c r="H8" s="248">
        <v>36.911765390427909</v>
      </c>
      <c r="I8" s="248">
        <v>37.0041091348183</v>
      </c>
      <c r="J8" s="248">
        <v>39.108290825409014</v>
      </c>
      <c r="K8" s="248">
        <v>40.903537825202875</v>
      </c>
      <c r="L8" s="248">
        <v>40.02255010631751</v>
      </c>
      <c r="M8" s="248">
        <v>40.17992246469516</v>
      </c>
      <c r="N8" s="248">
        <v>39.789514265825026</v>
      </c>
      <c r="O8" s="248">
        <v>39.398328110983535</v>
      </c>
      <c r="P8" s="248">
        <v>39.390293730392571</v>
      </c>
      <c r="Q8" s="248">
        <v>39.227158160306288</v>
      </c>
      <c r="R8" s="248">
        <v>39.132998489025297</v>
      </c>
      <c r="T8" s="239"/>
    </row>
    <row r="9" spans="2:20" ht="14.15" customHeight="1">
      <c r="B9" s="249" t="s">
        <v>736</v>
      </c>
      <c r="C9" s="277" t="s">
        <v>788</v>
      </c>
      <c r="D9" s="248">
        <v>32.109938612145143</v>
      </c>
      <c r="E9" s="248">
        <v>32.48400971921582</v>
      </c>
      <c r="F9" s="248">
        <v>32.398366244802482</v>
      </c>
      <c r="G9" s="248">
        <v>33.856844929278672</v>
      </c>
      <c r="H9" s="248">
        <v>35.274817091679751</v>
      </c>
      <c r="I9" s="248">
        <v>37.968881905554873</v>
      </c>
      <c r="J9" s="248">
        <v>42.134425304319187</v>
      </c>
      <c r="K9" s="248">
        <v>40.973438952693058</v>
      </c>
      <c r="L9" s="248">
        <v>40.272799036376888</v>
      </c>
      <c r="M9" s="248">
        <v>36.258454882580061</v>
      </c>
      <c r="N9" s="248">
        <v>35.650685553526891</v>
      </c>
      <c r="O9" s="248">
        <v>35.052054778351184</v>
      </c>
      <c r="P9" s="248">
        <v>34.850930368901246</v>
      </c>
      <c r="Q9" s="248">
        <v>34.146619109946229</v>
      </c>
      <c r="R9" s="248">
        <v>33.45661680903018</v>
      </c>
    </row>
    <row r="10" spans="2:20" ht="14.15" customHeight="1">
      <c r="B10" s="249" t="s">
        <v>789</v>
      </c>
      <c r="C10" s="277" t="s">
        <v>790</v>
      </c>
      <c r="D10" s="248">
        <v>27.425583338711739</v>
      </c>
      <c r="E10" s="248">
        <v>32.957999310209168</v>
      </c>
      <c r="F10" s="248">
        <v>37.219638140890012</v>
      </c>
      <c r="G10" s="248">
        <v>40.34897406825182</v>
      </c>
      <c r="H10" s="248">
        <v>41.64517460715517</v>
      </c>
      <c r="I10" s="248">
        <v>43.212513546753968</v>
      </c>
      <c r="J10" s="248">
        <v>49.663082539907052</v>
      </c>
      <c r="K10" s="248">
        <v>51.035393387141625</v>
      </c>
      <c r="L10" s="248">
        <v>52.537784645390502</v>
      </c>
      <c r="M10" s="248">
        <v>51.785124176143249</v>
      </c>
      <c r="N10" s="248">
        <v>49.365852302657608</v>
      </c>
      <c r="O10" s="248">
        <v>47.095144305129899</v>
      </c>
      <c r="P10" s="248">
        <v>45.657434423009462</v>
      </c>
      <c r="Q10" s="248">
        <v>44.426976799583507</v>
      </c>
      <c r="R10" s="248">
        <v>43.074320740812524</v>
      </c>
    </row>
    <row r="11" spans="2:20" ht="14.15" customHeight="1">
      <c r="B11" s="249" t="s">
        <v>791</v>
      </c>
      <c r="C11" s="277" t="s">
        <v>792</v>
      </c>
      <c r="D11" s="248">
        <v>38.611872397962927</v>
      </c>
      <c r="E11" s="248">
        <v>45.119237137732007</v>
      </c>
      <c r="F11" s="248">
        <v>51.317399745393445</v>
      </c>
      <c r="G11" s="248">
        <v>65.716407041786553</v>
      </c>
      <c r="H11" s="248">
        <v>67.672739573500536</v>
      </c>
      <c r="I11" s="248">
        <v>70.585148704848024</v>
      </c>
      <c r="J11" s="248">
        <v>89.721856164309244</v>
      </c>
      <c r="K11" s="248">
        <v>74.068231641276384</v>
      </c>
      <c r="L11" s="248">
        <v>67.506320594896323</v>
      </c>
      <c r="M11" s="248">
        <v>69.604658015002855</v>
      </c>
      <c r="N11" s="248">
        <v>64.395915213908467</v>
      </c>
      <c r="O11" s="248">
        <v>60.274153856750914</v>
      </c>
      <c r="P11" s="248">
        <v>57.315587637270731</v>
      </c>
      <c r="Q11" s="248">
        <v>55.854527915279903</v>
      </c>
      <c r="R11" s="248">
        <v>52.300800281498105</v>
      </c>
    </row>
    <row r="12" spans="2:20" ht="0.75" customHeight="1">
      <c r="B12" s="249"/>
      <c r="C12" s="277"/>
      <c r="D12" s="248"/>
      <c r="E12" s="248"/>
      <c r="F12" s="248"/>
      <c r="G12" s="248"/>
      <c r="H12" s="248"/>
      <c r="I12" s="248"/>
      <c r="J12" s="248"/>
      <c r="K12" s="248"/>
      <c r="L12" s="248"/>
      <c r="M12" s="248"/>
      <c r="N12" s="248"/>
      <c r="O12" s="248"/>
      <c r="P12" s="248"/>
      <c r="Q12" s="248"/>
      <c r="R12" s="248"/>
    </row>
    <row r="13" spans="2:20" ht="14.25" customHeight="1">
      <c r="B13" s="251" t="s">
        <v>793</v>
      </c>
      <c r="C13" s="251" t="s">
        <v>793</v>
      </c>
      <c r="D13" s="252">
        <v>8.7002910496838872</v>
      </c>
      <c r="E13" s="252">
        <v>9.1540828566464345</v>
      </c>
      <c r="F13" s="252">
        <v>8.4372660972378934</v>
      </c>
      <c r="G13" s="252">
        <v>7.9976601991652574</v>
      </c>
      <c r="H13" s="252">
        <v>7.3844129423332117</v>
      </c>
      <c r="I13" s="252">
        <v>6.1304099028920724</v>
      </c>
      <c r="J13" s="252">
        <v>7.3974947301983773</v>
      </c>
      <c r="K13" s="252" t="s">
        <v>696</v>
      </c>
      <c r="L13" s="252" t="s">
        <v>696</v>
      </c>
      <c r="M13" s="252" t="s">
        <v>748</v>
      </c>
      <c r="N13" s="252" t="s">
        <v>748</v>
      </c>
      <c r="O13" s="252" t="s">
        <v>748</v>
      </c>
      <c r="P13" s="252" t="s">
        <v>748</v>
      </c>
      <c r="Q13" s="252" t="s">
        <v>748</v>
      </c>
      <c r="R13" s="252" t="s">
        <v>748</v>
      </c>
    </row>
    <row r="14" spans="2:20" ht="13.5" customHeight="1">
      <c r="B14" s="251" t="s">
        <v>794</v>
      </c>
      <c r="C14" s="251" t="s">
        <v>794</v>
      </c>
      <c r="D14" s="252">
        <v>28.682663744269405</v>
      </c>
      <c r="E14" s="252">
        <v>28.205818893669381</v>
      </c>
      <c r="F14" s="252">
        <v>27.71982273583874</v>
      </c>
      <c r="G14" s="252">
        <v>28.306011954017045</v>
      </c>
      <c r="H14" s="252">
        <v>29.552905316713513</v>
      </c>
      <c r="I14" s="252">
        <v>31.951373532602279</v>
      </c>
      <c r="J14" s="252">
        <v>34.509389825266886</v>
      </c>
      <c r="K14" s="252">
        <v>35.614439757455472</v>
      </c>
      <c r="L14" s="252">
        <v>37.862599454847022</v>
      </c>
      <c r="M14" s="252">
        <v>39.367155639171621</v>
      </c>
      <c r="N14" s="252">
        <v>39.742219483859692</v>
      </c>
      <c r="O14" s="252">
        <v>39.869801797742362</v>
      </c>
      <c r="P14" s="252">
        <v>40.532445726023994</v>
      </c>
      <c r="Q14" s="252">
        <v>41.163661227168511</v>
      </c>
      <c r="R14" s="252">
        <v>41.876274717344728</v>
      </c>
    </row>
    <row r="15" spans="2:20" ht="13.5" customHeight="1">
      <c r="B15" s="251" t="s">
        <v>795</v>
      </c>
      <c r="C15" s="251" t="s">
        <v>795</v>
      </c>
      <c r="D15" s="252">
        <v>22.282074662420339</v>
      </c>
      <c r="E15" s="252">
        <v>30.90022982960765</v>
      </c>
      <c r="F15" s="252">
        <v>35.923349756933895</v>
      </c>
      <c r="G15" s="252">
        <v>39.59846315929687</v>
      </c>
      <c r="H15" s="252">
        <v>41.080350699003127</v>
      </c>
      <c r="I15" s="252">
        <v>41.229642352024939</v>
      </c>
      <c r="J15" s="252">
        <v>46.142076683369375</v>
      </c>
      <c r="K15" s="252">
        <v>50.288036421262682</v>
      </c>
      <c r="L15" s="252">
        <v>54.186872089787542</v>
      </c>
      <c r="M15" s="252">
        <v>52.977052531038503</v>
      </c>
      <c r="N15" s="252">
        <v>52.447428427043938</v>
      </c>
      <c r="O15" s="252">
        <v>51.435794759721965</v>
      </c>
      <c r="P15" s="252">
        <v>50.531132742853593</v>
      </c>
      <c r="Q15" s="252">
        <v>49.742874200234269</v>
      </c>
      <c r="R15" s="252">
        <v>49.008065907770934</v>
      </c>
    </row>
    <row r="16" spans="2:20" ht="13.5" customHeight="1">
      <c r="B16" s="251" t="s">
        <v>796</v>
      </c>
      <c r="C16" s="251" t="s">
        <v>796</v>
      </c>
      <c r="D16" s="252">
        <v>26.085797116031429</v>
      </c>
      <c r="E16" s="252">
        <v>31.251093299889881</v>
      </c>
      <c r="F16" s="252">
        <v>32.886554212905885</v>
      </c>
      <c r="G16" s="252">
        <v>33.687971796500612</v>
      </c>
      <c r="H16" s="252">
        <v>38.161970334990727</v>
      </c>
      <c r="I16" s="252">
        <v>41.513357559849538</v>
      </c>
      <c r="J16" s="252">
        <v>43.34650134365495</v>
      </c>
      <c r="K16" s="252">
        <v>55.373441586377147</v>
      </c>
      <c r="L16" s="252">
        <v>58.320445232518516</v>
      </c>
      <c r="M16" s="252">
        <v>61.177384972863223</v>
      </c>
      <c r="N16" s="252">
        <v>61.247979887422666</v>
      </c>
      <c r="O16" s="252">
        <v>61.424652463557869</v>
      </c>
      <c r="P16" s="252">
        <v>60.923956337800199</v>
      </c>
      <c r="Q16" s="252">
        <v>59.963008756176315</v>
      </c>
      <c r="R16" s="252">
        <v>58.766465707095037</v>
      </c>
    </row>
    <row r="17" spans="2:33" ht="13.5" customHeight="1">
      <c r="B17" s="251" t="s">
        <v>797</v>
      </c>
      <c r="C17" s="251" t="s">
        <v>797</v>
      </c>
      <c r="D17" s="252">
        <v>31.901196539066923</v>
      </c>
      <c r="E17" s="252">
        <v>31.156690566040581</v>
      </c>
      <c r="F17" s="252">
        <v>28.908708417122998</v>
      </c>
      <c r="G17" s="252">
        <v>29.969489120451787</v>
      </c>
      <c r="H17" s="252">
        <v>28.447229706623389</v>
      </c>
      <c r="I17" s="252">
        <v>28.215945154718085</v>
      </c>
      <c r="J17" s="252">
        <v>34.374574007410367</v>
      </c>
      <c r="K17" s="252">
        <v>35.925421117697802</v>
      </c>
      <c r="L17" s="252">
        <v>34.788043738100413</v>
      </c>
      <c r="M17" s="252">
        <v>35.322274426679563</v>
      </c>
      <c r="N17" s="252">
        <v>35.525320022784314</v>
      </c>
      <c r="O17" s="252">
        <v>35.016998217856532</v>
      </c>
      <c r="P17" s="252">
        <v>35.284919318258709</v>
      </c>
      <c r="Q17" s="252">
        <v>35.517110558130398</v>
      </c>
      <c r="R17" s="252">
        <v>36.208961899140149</v>
      </c>
    </row>
    <row r="18" spans="2:33" ht="13.5" customHeight="1">
      <c r="B18" s="251" t="s">
        <v>398</v>
      </c>
      <c r="C18" s="251" t="s">
        <v>398</v>
      </c>
      <c r="D18" s="252">
        <v>20.707187769214446</v>
      </c>
      <c r="E18" s="252">
        <v>31.620029833035129</v>
      </c>
      <c r="F18" s="252">
        <v>32.108196096222699</v>
      </c>
      <c r="G18" s="252">
        <v>36.538657592112536</v>
      </c>
      <c r="H18" s="252">
        <v>38.335340387888188</v>
      </c>
      <c r="I18" s="252">
        <v>41.597371304908798</v>
      </c>
      <c r="J18" s="252">
        <v>44.85753845314558</v>
      </c>
      <c r="K18" s="252">
        <v>46.783880748321437</v>
      </c>
      <c r="L18" s="252">
        <v>45.514226193367634</v>
      </c>
      <c r="M18" s="252">
        <v>41.946083230259987</v>
      </c>
      <c r="N18" s="252">
        <v>39.647980480696518</v>
      </c>
      <c r="O18" s="252">
        <v>37.191638310763111</v>
      </c>
      <c r="P18" s="252">
        <v>35.704000702315682</v>
      </c>
      <c r="Q18" s="252">
        <v>34.623336296175481</v>
      </c>
      <c r="R18" s="252">
        <v>33.522463848949116</v>
      </c>
    </row>
    <row r="19" spans="2:33" ht="13.5" customHeight="1">
      <c r="B19" s="251" t="s">
        <v>347</v>
      </c>
      <c r="C19" s="251" t="s">
        <v>347</v>
      </c>
      <c r="D19" s="252">
        <v>38.237772937670016</v>
      </c>
      <c r="E19" s="252">
        <v>42.52741174694151</v>
      </c>
      <c r="F19" s="252">
        <v>50.046811128050791</v>
      </c>
      <c r="G19" s="252">
        <v>48.676066871127524</v>
      </c>
      <c r="H19" s="252">
        <v>46.183831180136202</v>
      </c>
      <c r="I19" s="252">
        <v>51.576934761626838</v>
      </c>
      <c r="J19" s="252">
        <v>55.914567804367699</v>
      </c>
      <c r="K19" s="252">
        <v>57.362718863449757</v>
      </c>
      <c r="L19" s="252">
        <v>48.75090124593423</v>
      </c>
      <c r="M19" s="252">
        <v>43.187814054028962</v>
      </c>
      <c r="N19" s="252">
        <v>38.700252986613329</v>
      </c>
      <c r="O19" s="252">
        <v>34.911680483111972</v>
      </c>
      <c r="P19" s="252">
        <v>32.654595911622081</v>
      </c>
      <c r="Q19" s="252">
        <v>31.22269158964448</v>
      </c>
      <c r="R19" s="252">
        <v>30.018937644588249</v>
      </c>
    </row>
    <row r="20" spans="2:33" ht="13.5" customHeight="1">
      <c r="B20" s="251" t="s">
        <v>798</v>
      </c>
      <c r="C20" s="251" t="s">
        <v>798</v>
      </c>
      <c r="D20" s="252">
        <v>15.732087867993751</v>
      </c>
      <c r="E20" s="252">
        <v>16.046869679294808</v>
      </c>
      <c r="F20" s="252">
        <v>18.79200856317296</v>
      </c>
      <c r="G20" s="252">
        <v>18.469600424823945</v>
      </c>
      <c r="H20" s="252">
        <v>14.777764383320674</v>
      </c>
      <c r="I20" s="252">
        <v>14.847116712865413</v>
      </c>
      <c r="J20" s="252">
        <v>16.547094849407053</v>
      </c>
      <c r="K20" s="252">
        <v>15.936656860435573</v>
      </c>
      <c r="L20" s="252">
        <v>14.537942788081217</v>
      </c>
      <c r="M20" s="252">
        <v>13.276428388970105</v>
      </c>
      <c r="N20" s="252">
        <v>11.111729043795888</v>
      </c>
      <c r="O20" s="252">
        <v>9.1430168824186708</v>
      </c>
      <c r="P20" s="252">
        <v>7.5350676813282664</v>
      </c>
      <c r="Q20" s="252">
        <v>6.087246731752618</v>
      </c>
      <c r="R20" s="252">
        <v>4.8001774630470004</v>
      </c>
      <c r="T20" s="283"/>
      <c r="U20" s="283"/>
      <c r="V20" s="283"/>
      <c r="W20" s="283"/>
      <c r="X20" s="283"/>
      <c r="Y20" s="283"/>
      <c r="Z20" s="283"/>
      <c r="AA20" s="283"/>
      <c r="AB20" s="283"/>
      <c r="AC20" s="283"/>
      <c r="AD20" s="283"/>
      <c r="AE20" s="283"/>
      <c r="AF20" s="283"/>
      <c r="AG20" s="283"/>
    </row>
    <row r="21" spans="2:33" ht="13.5" customHeight="1">
      <c r="B21" s="251" t="s">
        <v>336</v>
      </c>
      <c r="C21" s="251" t="s">
        <v>336</v>
      </c>
      <c r="D21" s="252">
        <v>42.32297044428455</v>
      </c>
      <c r="E21" s="252">
        <v>74.184097099622718</v>
      </c>
      <c r="F21" s="252">
        <v>84.635286990504426</v>
      </c>
      <c r="G21" s="252">
        <v>88.478872624527554</v>
      </c>
      <c r="H21" s="252">
        <v>71.223091997962612</v>
      </c>
      <c r="I21" s="252">
        <v>77.604700162749808</v>
      </c>
      <c r="J21" s="252">
        <v>102.5136452293971</v>
      </c>
      <c r="K21" s="252">
        <v>97.764421307980044</v>
      </c>
      <c r="L21" s="252">
        <v>92.50203663427483</v>
      </c>
      <c r="M21" s="252">
        <v>97.808718625510465</v>
      </c>
      <c r="N21" s="252">
        <v>90.996999024558036</v>
      </c>
      <c r="O21" s="252">
        <v>87.324552810146599</v>
      </c>
      <c r="P21" s="252">
        <v>83.137019351693908</v>
      </c>
      <c r="Q21" s="252">
        <v>78.316797710127801</v>
      </c>
      <c r="R21" s="252">
        <v>72.305844723684899</v>
      </c>
    </row>
    <row r="22" spans="2:33" ht="13.5" customHeight="1">
      <c r="B22" s="251" t="s">
        <v>414</v>
      </c>
      <c r="C22" s="251" t="s">
        <v>414</v>
      </c>
      <c r="D22" s="252">
        <v>26.70996084244711</v>
      </c>
      <c r="E22" s="252">
        <v>29.171964549596741</v>
      </c>
      <c r="F22" s="252">
        <v>31.117863806220065</v>
      </c>
      <c r="G22" s="252">
        <v>32.595287489718082</v>
      </c>
      <c r="H22" s="252">
        <v>35.316552223212362</v>
      </c>
      <c r="I22" s="252">
        <v>37.516630041960461</v>
      </c>
      <c r="J22" s="252">
        <v>46.348643569180737</v>
      </c>
      <c r="K22" s="252">
        <v>50.852288537898559</v>
      </c>
      <c r="L22" s="252">
        <v>56.750247972662791</v>
      </c>
      <c r="M22" s="252">
        <v>56.827420992419839</v>
      </c>
      <c r="N22" s="252">
        <v>56.999365244729319</v>
      </c>
      <c r="O22" s="252">
        <v>56.056553393554431</v>
      </c>
      <c r="P22" s="252">
        <v>55.347526472012433</v>
      </c>
      <c r="Q22" s="252">
        <v>54.707832918167988</v>
      </c>
      <c r="R22" s="252">
        <v>53.953734603478878</v>
      </c>
    </row>
    <row r="23" spans="2:33" ht="13.5" customHeight="1">
      <c r="B23" s="251" t="s">
        <v>800</v>
      </c>
      <c r="C23" s="251" t="s">
        <v>800</v>
      </c>
      <c r="D23" s="252">
        <v>44.166291258973295</v>
      </c>
      <c r="E23" s="252">
        <v>50.67115488577226</v>
      </c>
      <c r="F23" s="252">
        <v>53.125894792349996</v>
      </c>
      <c r="G23" s="252">
        <v>55.211186740844319</v>
      </c>
      <c r="H23" s="252">
        <v>58.386171444008149</v>
      </c>
      <c r="I23" s="252">
        <v>55.78295997608884</v>
      </c>
      <c r="J23" s="252">
        <v>53.899752064947094</v>
      </c>
      <c r="K23" s="252">
        <v>53.788176519273364</v>
      </c>
      <c r="L23" s="252">
        <v>46.410560412450394</v>
      </c>
      <c r="M23" s="252">
        <v>37.913207285453296</v>
      </c>
      <c r="N23" s="252">
        <v>31.188095145186516</v>
      </c>
      <c r="O23" s="252">
        <v>28.909749638024241</v>
      </c>
      <c r="P23" s="252">
        <v>28.978288401062454</v>
      </c>
      <c r="Q23" s="252">
        <v>29.614276219990149</v>
      </c>
      <c r="R23" s="252">
        <v>29.566901121289529</v>
      </c>
    </row>
    <row r="24" spans="2:33" ht="13.5" customHeight="1">
      <c r="B24" s="251" t="s">
        <v>825</v>
      </c>
      <c r="C24" s="251" t="s">
        <v>373</v>
      </c>
      <c r="D24" s="252">
        <v>50.110816820841251</v>
      </c>
      <c r="E24" s="252">
        <v>53.8957381415604</v>
      </c>
      <c r="F24" s="252">
        <v>55.942374191072965</v>
      </c>
      <c r="G24" s="252">
        <v>56.983904818603115</v>
      </c>
      <c r="H24" s="252">
        <v>61.976162480821095</v>
      </c>
      <c r="I24" s="252">
        <v>58.343857185095281</v>
      </c>
      <c r="J24" s="252">
        <v>72.337427285643642</v>
      </c>
      <c r="K24" s="252">
        <v>79.159048352574089</v>
      </c>
      <c r="L24" s="252">
        <v>92.37749008834885</v>
      </c>
      <c r="M24" s="252">
        <v>84.909290393083424</v>
      </c>
      <c r="N24" s="252">
        <v>81.490907851637672</v>
      </c>
      <c r="O24" s="252">
        <v>78.755905861892842</v>
      </c>
      <c r="P24" s="252">
        <v>75.824205290931317</v>
      </c>
      <c r="Q24" s="252">
        <v>72.781307846787968</v>
      </c>
      <c r="R24" s="252">
        <v>69.959272864661131</v>
      </c>
      <c r="T24" s="239"/>
      <c r="U24" s="239"/>
      <c r="V24" s="239"/>
      <c r="W24" s="239"/>
      <c r="X24" s="239"/>
    </row>
    <row r="25" spans="2:33" ht="13.5" customHeight="1">
      <c r="B25" s="251" t="s">
        <v>801</v>
      </c>
      <c r="C25" s="251" t="s">
        <v>801</v>
      </c>
      <c r="D25" s="252">
        <v>35.158097783471177</v>
      </c>
      <c r="E25" s="252">
        <v>44.389274835827827</v>
      </c>
      <c r="F25" s="252">
        <v>43.00927616020163</v>
      </c>
      <c r="G25" s="252">
        <v>41.883937079396496</v>
      </c>
      <c r="H25" s="252">
        <v>39.266744138577124</v>
      </c>
      <c r="I25" s="252">
        <v>38.575854048102698</v>
      </c>
      <c r="J25" s="252">
        <v>47.792683720766306</v>
      </c>
      <c r="K25" s="252">
        <v>41.453298304520445</v>
      </c>
      <c r="L25" s="252">
        <v>33.06023688813562</v>
      </c>
      <c r="M25" s="252">
        <v>31.646244798207857</v>
      </c>
      <c r="N25" s="252">
        <v>31.492003740718307</v>
      </c>
      <c r="O25" s="252">
        <v>31.647105477742421</v>
      </c>
      <c r="P25" s="252">
        <v>29.94140565025603</v>
      </c>
      <c r="Q25" s="252">
        <v>29.56777043930558</v>
      </c>
      <c r="R25" s="252">
        <v>29.209862129646591</v>
      </c>
    </row>
    <row r="26" spans="2:33" ht="13.5" customHeight="1">
      <c r="B26" s="251" t="s">
        <v>802</v>
      </c>
      <c r="C26" s="251" t="s">
        <v>802</v>
      </c>
      <c r="D26" s="252">
        <v>20.802449720292593</v>
      </c>
      <c r="E26" s="252">
        <v>21.740859334999858</v>
      </c>
      <c r="F26" s="252">
        <v>21.553335156165389</v>
      </c>
      <c r="G26" s="252">
        <v>18.941053635184137</v>
      </c>
      <c r="H26" s="252">
        <v>21.540312234499087</v>
      </c>
      <c r="I26" s="252">
        <v>25.431163116276025</v>
      </c>
      <c r="J26" s="252">
        <v>22.018186958203199</v>
      </c>
      <c r="K26" s="252">
        <v>25.597330910905903</v>
      </c>
      <c r="L26" s="252">
        <v>23.936713337726001</v>
      </c>
      <c r="M26" s="252">
        <v>19.628223235442569</v>
      </c>
      <c r="N26" s="252">
        <v>18.611153783464911</v>
      </c>
      <c r="O26" s="252">
        <v>18.153697451553068</v>
      </c>
      <c r="P26" s="252">
        <v>17.888747192350117</v>
      </c>
      <c r="Q26" s="252">
        <v>17.956394459568145</v>
      </c>
      <c r="R26" s="252">
        <v>17.726959641891117</v>
      </c>
    </row>
    <row r="27" spans="2:33" ht="15" customHeight="1">
      <c r="B27" s="251" t="s">
        <v>803</v>
      </c>
      <c r="C27" s="251" t="s">
        <v>803</v>
      </c>
      <c r="D27" s="252">
        <v>42.830311178600141</v>
      </c>
      <c r="E27" s="252">
        <v>42.251455561127457</v>
      </c>
      <c r="F27" s="252">
        <v>40.294578485315938</v>
      </c>
      <c r="G27" s="252">
        <v>43.597506869528509</v>
      </c>
      <c r="H27" s="252">
        <v>43.532886654745155</v>
      </c>
      <c r="I27" s="252">
        <v>43.784323495814967</v>
      </c>
      <c r="J27" s="252">
        <v>51.690126949596205</v>
      </c>
      <c r="K27" s="252">
        <v>49.762178671506355</v>
      </c>
      <c r="L27" s="252">
        <v>49.090615815951132</v>
      </c>
      <c r="M27" s="252">
        <v>46.291562799281493</v>
      </c>
      <c r="N27" s="252">
        <v>46.591215937180458</v>
      </c>
      <c r="O27" s="252">
        <v>46.463661979331121</v>
      </c>
      <c r="P27" s="252">
        <v>46.969471863939141</v>
      </c>
      <c r="Q27" s="252">
        <v>46.225699246378866</v>
      </c>
      <c r="R27" s="252">
        <v>45.878557575246091</v>
      </c>
      <c r="S27" s="237"/>
      <c r="T27" s="237"/>
    </row>
    <row r="28" spans="2:33" ht="13.5" customHeight="1">
      <c r="B28" s="251" t="s">
        <v>804</v>
      </c>
      <c r="C28" s="251" t="s">
        <v>804</v>
      </c>
      <c r="D28" s="252">
        <v>41.281030911421702</v>
      </c>
      <c r="E28" s="252">
        <v>45.831722112779183</v>
      </c>
      <c r="F28" s="252">
        <v>50.398551266669898</v>
      </c>
      <c r="G28" s="252">
        <v>53.865569167939697</v>
      </c>
      <c r="H28" s="252">
        <v>56.448928367419114</v>
      </c>
      <c r="I28" s="252">
        <v>59.08464571736117</v>
      </c>
      <c r="J28" s="252">
        <v>67.964961090018946</v>
      </c>
      <c r="K28" s="252">
        <v>68.232210965023782</v>
      </c>
      <c r="L28" s="252">
        <v>68.415245647552354</v>
      </c>
      <c r="M28" s="252">
        <v>70.216564939934401</v>
      </c>
      <c r="N28" s="252">
        <v>68.329704459721015</v>
      </c>
      <c r="O28" s="252">
        <v>66.678388850235621</v>
      </c>
      <c r="P28" s="252">
        <v>65.023525906808771</v>
      </c>
      <c r="Q28" s="252">
        <v>63.823091254866718</v>
      </c>
      <c r="R28" s="252">
        <v>62.652531261279208</v>
      </c>
    </row>
    <row r="29" spans="2:33" ht="13.5" customHeight="1">
      <c r="B29" s="251" t="s">
        <v>805</v>
      </c>
      <c r="C29" s="251" t="s">
        <v>805</v>
      </c>
      <c r="D29" s="252">
        <v>53.596785772185264</v>
      </c>
      <c r="E29" s="252">
        <v>67.087345295145482</v>
      </c>
      <c r="F29" s="252">
        <v>59.07281847907506</v>
      </c>
      <c r="G29" s="252">
        <v>58.786106611797706</v>
      </c>
      <c r="H29" s="252">
        <v>54.817991044451951</v>
      </c>
      <c r="I29" s="252">
        <v>48.848250716894647</v>
      </c>
      <c r="J29" s="252">
        <v>63.64300739609866</v>
      </c>
      <c r="K29" s="252">
        <v>56.201054644045257</v>
      </c>
      <c r="L29" s="252">
        <v>49.21937551918937</v>
      </c>
      <c r="M29" s="252">
        <v>47.017475983538631</v>
      </c>
      <c r="N29" s="252">
        <v>46.127828089604336</v>
      </c>
      <c r="O29" s="252">
        <v>45.96559203307617</v>
      </c>
      <c r="P29" s="252">
        <v>46.148070280477327</v>
      </c>
      <c r="Q29" s="252">
        <v>46.781996220273228</v>
      </c>
      <c r="R29" s="252">
        <v>47.919921664230358</v>
      </c>
    </row>
    <row r="30" spans="2:33" ht="13.5" customHeight="1">
      <c r="B30" s="251" t="s">
        <v>806</v>
      </c>
      <c r="C30" s="251" t="s">
        <v>806</v>
      </c>
      <c r="D30" s="252">
        <v>53.534106052026573</v>
      </c>
      <c r="E30" s="252">
        <v>53.052209455926871</v>
      </c>
      <c r="F30" s="252">
        <v>54.474308544121783</v>
      </c>
      <c r="G30" s="252">
        <v>57.198236502044075</v>
      </c>
      <c r="H30" s="252">
        <v>60.587855615435593</v>
      </c>
      <c r="I30" s="252">
        <v>69.12943959494703</v>
      </c>
      <c r="J30" s="252">
        <v>75.971838927059778</v>
      </c>
      <c r="K30" s="252">
        <v>92.357796464754784</v>
      </c>
      <c r="L30" s="252">
        <v>128.51434855315182</v>
      </c>
      <c r="M30" s="252">
        <v>121.74840601149266</v>
      </c>
      <c r="N30" s="252">
        <v>118.74956675439989</v>
      </c>
      <c r="O30" s="252">
        <v>114.73900295274481</v>
      </c>
      <c r="P30" s="252">
        <v>111.10828608028696</v>
      </c>
      <c r="Q30" s="252">
        <v>107.0543518706265</v>
      </c>
      <c r="R30" s="252">
        <v>103.06589382185317</v>
      </c>
    </row>
    <row r="31" spans="2:33" ht="13.5" customHeight="1">
      <c r="B31" s="251" t="s">
        <v>807</v>
      </c>
      <c r="C31" s="251" t="s">
        <v>807</v>
      </c>
      <c r="D31" s="252">
        <v>37.848493933255931</v>
      </c>
      <c r="E31" s="252">
        <v>44.062298751656733</v>
      </c>
      <c r="F31" s="252">
        <v>40.28076562895361</v>
      </c>
      <c r="G31" s="252">
        <v>40.130107939887786</v>
      </c>
      <c r="H31" s="252">
        <v>42.895650869482246</v>
      </c>
      <c r="I31" s="252">
        <v>41.252624339796341</v>
      </c>
      <c r="J31" s="252">
        <v>52.197898964406342</v>
      </c>
      <c r="K31" s="252">
        <v>52.029192179955828</v>
      </c>
      <c r="L31" s="252">
        <v>55.128798517552369</v>
      </c>
      <c r="M31" s="252">
        <v>54.025593698258845</v>
      </c>
      <c r="N31" s="252">
        <v>53.543656162217211</v>
      </c>
      <c r="O31" s="252">
        <v>54.202300665211254</v>
      </c>
      <c r="P31" s="252">
        <v>54.7983380627904</v>
      </c>
      <c r="Q31" s="252">
        <v>55.939490135501735</v>
      </c>
      <c r="R31" s="252">
        <v>56.541161739295262</v>
      </c>
    </row>
    <row r="32" spans="2:33" ht="13.5" customHeight="1">
      <c r="B32" s="251" t="s">
        <v>808</v>
      </c>
      <c r="C32" s="251" t="s">
        <v>808</v>
      </c>
      <c r="D32" s="252">
        <v>33.514960159008588</v>
      </c>
      <c r="E32" s="252">
        <v>35.45512402882111</v>
      </c>
      <c r="F32" s="252">
        <v>37.080286418232603</v>
      </c>
      <c r="G32" s="252">
        <v>40.256037602018822</v>
      </c>
      <c r="H32" s="252">
        <v>43.908211776709479</v>
      </c>
      <c r="I32" s="252">
        <v>45.301832164869097</v>
      </c>
      <c r="J32" s="252">
        <v>54.790198520970911</v>
      </c>
      <c r="K32" s="252">
        <v>61.549173989758735</v>
      </c>
      <c r="L32" s="252">
        <v>75.171039130064315</v>
      </c>
      <c r="M32" s="252">
        <v>78.551423880515742</v>
      </c>
      <c r="N32" s="252">
        <v>77.368378363996513</v>
      </c>
      <c r="O32" s="252">
        <v>77.402573516576908</v>
      </c>
      <c r="P32" s="252">
        <v>75.502997660984775</v>
      </c>
      <c r="Q32" s="252">
        <v>73.535771325142591</v>
      </c>
      <c r="R32" s="252">
        <v>70.144710720571908</v>
      </c>
    </row>
    <row r="33" spans="2:30" ht="13.5" customHeight="1">
      <c r="B33" s="251" t="s">
        <v>809</v>
      </c>
      <c r="C33" s="251" t="s">
        <v>809</v>
      </c>
      <c r="D33" s="252">
        <v>26.906656181180832</v>
      </c>
      <c r="E33" s="252">
        <v>30.661119195589638</v>
      </c>
      <c r="F33" s="252">
        <v>36.01838384274965</v>
      </c>
      <c r="G33" s="252">
        <v>35.984643470257751</v>
      </c>
      <c r="H33" s="252">
        <v>37.524137997227882</v>
      </c>
      <c r="I33" s="252">
        <v>40.724558943502856</v>
      </c>
      <c r="J33" s="252">
        <v>46.925118486404628</v>
      </c>
      <c r="K33" s="252">
        <v>50.355584035090686</v>
      </c>
      <c r="L33" s="252">
        <v>51.653949779113695</v>
      </c>
      <c r="M33" s="252">
        <v>51.802279292070651</v>
      </c>
      <c r="N33" s="252">
        <v>52.586208709062362</v>
      </c>
      <c r="O33" s="252">
        <v>52.916287338716586</v>
      </c>
      <c r="P33" s="252">
        <v>52.716985373464844</v>
      </c>
      <c r="Q33" s="252">
        <v>52.668550492329722</v>
      </c>
      <c r="R33" s="252">
        <v>52.648152181273709</v>
      </c>
    </row>
    <row r="34" spans="2:30" ht="13.5" customHeight="1">
      <c r="B34" s="251" t="s">
        <v>810</v>
      </c>
      <c r="C34" s="251" t="s">
        <v>810</v>
      </c>
      <c r="D34" s="252">
        <v>34.961120443654131</v>
      </c>
      <c r="E34" s="252">
        <v>42.381143711619082</v>
      </c>
      <c r="F34" s="252">
        <v>39.232417587430348</v>
      </c>
      <c r="G34" s="252">
        <v>34.860447992268817</v>
      </c>
      <c r="H34" s="252">
        <v>31.799547915286556</v>
      </c>
      <c r="I34" s="252">
        <v>28.792071119566764</v>
      </c>
      <c r="J34" s="252">
        <v>36.633083584520477</v>
      </c>
      <c r="K34" s="252">
        <v>32.571996881246292</v>
      </c>
      <c r="L34" s="252">
        <v>32.570772859288688</v>
      </c>
      <c r="M34" s="252">
        <v>35.05296381773298</v>
      </c>
      <c r="N34" s="252">
        <v>38.441532859133041</v>
      </c>
      <c r="O34" s="252">
        <v>37.43731207516602</v>
      </c>
      <c r="P34" s="252">
        <v>36.862037509178421</v>
      </c>
      <c r="Q34" s="252">
        <v>36.787810147751458</v>
      </c>
      <c r="R34" s="252">
        <v>35.882435184569694</v>
      </c>
    </row>
    <row r="35" spans="2:30" ht="13.5" customHeight="1">
      <c r="B35" s="251" t="s">
        <v>390</v>
      </c>
      <c r="C35" s="251" t="s">
        <v>390</v>
      </c>
      <c r="D35" s="252">
        <v>64.34068482099083</v>
      </c>
      <c r="E35" s="252">
        <v>87.425960366835639</v>
      </c>
      <c r="F35" s="252">
        <v>126.18835402624214</v>
      </c>
      <c r="G35" s="252">
        <v>104.14997101146805</v>
      </c>
      <c r="H35" s="252">
        <v>106.7478036553217</v>
      </c>
      <c r="I35" s="252">
        <v>99.045999759428682</v>
      </c>
      <c r="J35" s="252">
        <v>119.96288201854775</v>
      </c>
      <c r="K35" s="252">
        <v>104.8648532374481</v>
      </c>
      <c r="L35" s="252">
        <v>95.519996334202673</v>
      </c>
      <c r="M35" s="252">
        <v>89.663276230676388</v>
      </c>
      <c r="N35" s="252">
        <v>92.446347789068255</v>
      </c>
      <c r="O35" s="252">
        <v>90.202098096191179</v>
      </c>
      <c r="P35" s="252">
        <v>87.452160339691147</v>
      </c>
      <c r="Q35" s="252">
        <v>74.632474488332306</v>
      </c>
      <c r="R35" s="252">
        <v>61.088272890693659</v>
      </c>
    </row>
    <row r="36" spans="2:30" ht="13.5" customHeight="1">
      <c r="B36" s="251" t="s">
        <v>811</v>
      </c>
      <c r="C36" s="251" t="s">
        <v>811</v>
      </c>
      <c r="D36" s="252">
        <v>35.222218693986093</v>
      </c>
      <c r="E36" s="252">
        <v>36.374043652301104</v>
      </c>
      <c r="F36" s="252">
        <v>38.334389358081737</v>
      </c>
      <c r="G36" s="252">
        <v>38.470072377718765</v>
      </c>
      <c r="H36" s="252">
        <v>40.415435177155047</v>
      </c>
      <c r="I36" s="252">
        <v>38.752776029339643</v>
      </c>
      <c r="J36" s="252">
        <v>39.275698612817031</v>
      </c>
      <c r="K36" s="252">
        <v>65.530516953772917</v>
      </c>
      <c r="L36" s="252">
        <v>59.979238826317058</v>
      </c>
      <c r="M36" s="252">
        <v>57.539950184713199</v>
      </c>
      <c r="N36" s="252">
        <v>59.281608097511565</v>
      </c>
      <c r="O36" s="252">
        <v>61.19370922112136</v>
      </c>
      <c r="P36" s="252">
        <v>63.028919252035223</v>
      </c>
      <c r="Q36" s="252">
        <v>62.097585824012761</v>
      </c>
      <c r="R36" s="252">
        <v>60.710463337909559</v>
      </c>
    </row>
    <row r="37" spans="2:30" ht="13.5" customHeight="1">
      <c r="B37" s="251" t="s">
        <v>812</v>
      </c>
      <c r="C37" s="251" t="s">
        <v>812</v>
      </c>
      <c r="D37" s="252">
        <v>27.551020565736611</v>
      </c>
      <c r="E37" s="252">
        <v>25.730446368684362</v>
      </c>
      <c r="F37" s="252">
        <v>24.957343912689762</v>
      </c>
      <c r="G37" s="252">
        <v>24.989107517811824</v>
      </c>
      <c r="H37" s="252">
        <v>31.087851119823085</v>
      </c>
      <c r="I37" s="252">
        <v>34.030067481607254</v>
      </c>
      <c r="J37" s="252">
        <v>43.307442304178764</v>
      </c>
      <c r="K37" s="252">
        <v>43.284867622094183</v>
      </c>
      <c r="L37" s="252">
        <v>43.101245894681064</v>
      </c>
      <c r="M37" s="252">
        <v>46.717311559000805</v>
      </c>
      <c r="N37" s="252">
        <v>47.936383373906033</v>
      </c>
      <c r="O37" s="252">
        <v>49.073068739768161</v>
      </c>
      <c r="P37" s="252">
        <v>49.949741012245696</v>
      </c>
      <c r="Q37" s="252">
        <v>50.222614718287637</v>
      </c>
      <c r="R37" s="252">
        <v>49.924187353050712</v>
      </c>
    </row>
    <row r="38" spans="2:30" ht="13.5" customHeight="1">
      <c r="B38" s="251" t="s">
        <v>813</v>
      </c>
      <c r="C38" s="251" t="s">
        <v>813</v>
      </c>
      <c r="D38" s="252">
        <v>28.689616347590242</v>
      </c>
      <c r="E38" s="252">
        <v>28.910783149081254</v>
      </c>
      <c r="F38" s="252">
        <v>30.91591550506514</v>
      </c>
      <c r="G38" s="252">
        <v>33.777954730128741</v>
      </c>
      <c r="H38" s="252">
        <v>37.365570569019958</v>
      </c>
      <c r="I38" s="252">
        <v>41.074609833627427</v>
      </c>
      <c r="J38" s="252">
        <v>47.318190922578744</v>
      </c>
      <c r="K38" s="252">
        <v>46.2414525251058</v>
      </c>
      <c r="L38" s="252">
        <v>43.942051914480288</v>
      </c>
      <c r="M38" s="252">
        <v>41.508891833033232</v>
      </c>
      <c r="N38" s="252">
        <v>40.23011250422325</v>
      </c>
      <c r="O38" s="252">
        <v>38.86529450892737</v>
      </c>
      <c r="P38" s="252">
        <v>37.629251758092387</v>
      </c>
      <c r="Q38" s="252">
        <v>35.876946724668279</v>
      </c>
      <c r="R38" s="252">
        <v>33.871479400461659</v>
      </c>
    </row>
    <row r="39" spans="2:30" ht="13.5" customHeight="1">
      <c r="B39" s="251" t="s">
        <v>400</v>
      </c>
      <c r="C39" s="251" t="s">
        <v>400</v>
      </c>
      <c r="D39" s="252">
        <v>22.085880261958984</v>
      </c>
      <c r="E39" s="252">
        <v>29.870102999418851</v>
      </c>
      <c r="F39" s="252">
        <v>32.826826585492491</v>
      </c>
      <c r="G39" s="252">
        <v>36.507145068982645</v>
      </c>
      <c r="H39" s="252">
        <v>37.009641163284975</v>
      </c>
      <c r="I39" s="252">
        <v>39.78696901610688</v>
      </c>
      <c r="J39" s="252">
        <v>44.970742716456279</v>
      </c>
      <c r="K39" s="252">
        <v>51.337607835031683</v>
      </c>
      <c r="L39" s="252">
        <v>50.328923119753178</v>
      </c>
      <c r="M39" s="252">
        <v>48.668753787010239</v>
      </c>
      <c r="N39" s="252">
        <v>46.349847856026003</v>
      </c>
      <c r="O39" s="252">
        <v>45.205796207095275</v>
      </c>
      <c r="P39" s="252">
        <v>44.470434327381099</v>
      </c>
      <c r="Q39" s="252">
        <v>43.950393852324375</v>
      </c>
      <c r="R39" s="252">
        <v>43.497007057054034</v>
      </c>
    </row>
    <row r="40" spans="2:30" ht="15.75" customHeight="1">
      <c r="B40" s="251" t="s">
        <v>826</v>
      </c>
      <c r="C40" s="251" t="s">
        <v>365</v>
      </c>
      <c r="D40" s="252">
        <v>17.540750381750232</v>
      </c>
      <c r="E40" s="252">
        <v>20.328343060898867</v>
      </c>
      <c r="F40" s="252">
        <v>23.410089471741198</v>
      </c>
      <c r="G40" s="252">
        <v>25.340443585947259</v>
      </c>
      <c r="H40" s="252">
        <v>27.689268889618585</v>
      </c>
      <c r="I40" s="252">
        <v>29.170478252902321</v>
      </c>
      <c r="J40" s="252">
        <v>34.485945295793528</v>
      </c>
      <c r="K40" s="252">
        <v>36.509543688215473</v>
      </c>
      <c r="L40" s="252">
        <v>39.645575400106587</v>
      </c>
      <c r="M40" s="252">
        <v>38.786303555587601</v>
      </c>
      <c r="N40" s="252">
        <v>41.306071733147867</v>
      </c>
      <c r="O40" s="252">
        <v>40.3320934024023</v>
      </c>
      <c r="P40" s="252">
        <v>40.125880263429856</v>
      </c>
      <c r="Q40" s="252">
        <v>40.011224691187977</v>
      </c>
      <c r="R40" s="252">
        <v>40.272785771925648</v>
      </c>
    </row>
    <row r="41" spans="2:30" ht="13.5" customHeight="1">
      <c r="B41" s="251" t="s">
        <v>371</v>
      </c>
      <c r="C41" s="251" t="s">
        <v>371</v>
      </c>
      <c r="D41" s="252">
        <v>26.894612001984481</v>
      </c>
      <c r="E41" s="252">
        <v>29.930761154447811</v>
      </c>
      <c r="F41" s="252">
        <v>33.740131258501002</v>
      </c>
      <c r="G41" s="252">
        <v>32.484370214048731</v>
      </c>
      <c r="H41" s="252">
        <v>36.676180052261174</v>
      </c>
      <c r="I41" s="252">
        <v>40.167014604518144</v>
      </c>
      <c r="J41" s="252">
        <v>48.679991971359563</v>
      </c>
      <c r="K41" s="252">
        <v>52.179656510623751</v>
      </c>
      <c r="L41" s="252">
        <v>48.362706246716577</v>
      </c>
      <c r="M41" s="252">
        <v>50.599996606669038</v>
      </c>
      <c r="N41" s="252">
        <v>48.699834701758412</v>
      </c>
      <c r="O41" s="252">
        <v>47.210065795036542</v>
      </c>
      <c r="P41" s="252">
        <v>45.057224111330754</v>
      </c>
      <c r="Q41" s="252">
        <v>42.577951839956945</v>
      </c>
      <c r="R41" s="252">
        <v>41.772601836252143</v>
      </c>
    </row>
    <row r="42" spans="2:30" ht="13.5" customHeight="1">
      <c r="B42" s="251" t="s">
        <v>814</v>
      </c>
      <c r="C42" s="251" t="s">
        <v>814</v>
      </c>
      <c r="D42" s="252">
        <v>28.309230106387872</v>
      </c>
      <c r="E42" s="252">
        <v>32.369325051649597</v>
      </c>
      <c r="F42" s="252">
        <v>36.547803947382903</v>
      </c>
      <c r="G42" s="252">
        <v>41.316669013104104</v>
      </c>
      <c r="H42" s="252">
        <v>44.953263325770187</v>
      </c>
      <c r="I42" s="252">
        <v>49.87005058741719</v>
      </c>
      <c r="J42" s="252">
        <v>65.646972221736462</v>
      </c>
      <c r="K42" s="252">
        <v>66.660231892016569</v>
      </c>
      <c r="L42" s="252">
        <v>61.081821415488911</v>
      </c>
      <c r="M42" s="252">
        <v>63.297369587500938</v>
      </c>
      <c r="N42" s="252">
        <v>72.076037544663336</v>
      </c>
      <c r="O42" s="252">
        <v>73.728082018073053</v>
      </c>
      <c r="P42" s="252">
        <v>72.210303599584194</v>
      </c>
      <c r="Q42" s="252">
        <v>70.612388967605924</v>
      </c>
      <c r="R42" s="252">
        <v>67.193610765333915</v>
      </c>
      <c r="T42" s="239"/>
      <c r="U42" s="239"/>
      <c r="V42" s="239"/>
      <c r="W42" s="239"/>
      <c r="X42" s="239"/>
      <c r="Y42" s="239"/>
      <c r="Z42" s="239"/>
      <c r="AA42" s="239"/>
      <c r="AB42" s="239"/>
      <c r="AC42" s="239"/>
      <c r="AD42" s="239"/>
    </row>
    <row r="43" spans="2:30" ht="15" customHeight="1">
      <c r="B43" s="251" t="s">
        <v>827</v>
      </c>
      <c r="C43" s="251" t="s">
        <v>417</v>
      </c>
      <c r="D43" s="252">
        <v>42.365708823310065</v>
      </c>
      <c r="E43" s="252">
        <v>44.508725715967131</v>
      </c>
      <c r="F43" s="252">
        <v>47.52358740316302</v>
      </c>
      <c r="G43" s="252">
        <v>61.13942172595408</v>
      </c>
      <c r="H43" s="252">
        <v>61.522878835025232</v>
      </c>
      <c r="I43" s="252">
        <v>63.575252481216523</v>
      </c>
      <c r="J43" s="252">
        <v>69.165524495678241</v>
      </c>
      <c r="K43" s="252">
        <v>73.30596796040237</v>
      </c>
      <c r="L43" s="252">
        <v>76.617414056397763</v>
      </c>
      <c r="M43" s="252">
        <v>81.024208238521098</v>
      </c>
      <c r="N43" s="252">
        <v>72.084260873387095</v>
      </c>
      <c r="O43" s="252">
        <v>67.619136569460835</v>
      </c>
      <c r="P43" s="252">
        <v>66.173006536787753</v>
      </c>
      <c r="Q43" s="252">
        <v>64.650476858484112</v>
      </c>
      <c r="R43" s="252">
        <v>62.531553550435191</v>
      </c>
    </row>
    <row r="44" spans="2:30" ht="13.5" customHeight="1">
      <c r="B44" s="251" t="s">
        <v>367</v>
      </c>
      <c r="C44" s="251" t="s">
        <v>367</v>
      </c>
      <c r="D44" s="252">
        <v>84.425689235843194</v>
      </c>
      <c r="E44" s="252">
        <v>93.195965197680138</v>
      </c>
      <c r="F44" s="252">
        <v>109.92954521162062</v>
      </c>
      <c r="G44" s="252">
        <v>149.53924750696427</v>
      </c>
      <c r="H44" s="252">
        <v>186.74138319868965</v>
      </c>
      <c r="I44" s="252">
        <v>200.21526616881945</v>
      </c>
      <c r="J44" s="252">
        <v>275.2305983265191</v>
      </c>
      <c r="K44" s="252">
        <v>187.87671046215357</v>
      </c>
      <c r="L44" s="252">
        <v>186.24739450168087</v>
      </c>
      <c r="M44" s="252">
        <v>255.97230333634781</v>
      </c>
      <c r="N44" s="252">
        <v>238.77658481393595</v>
      </c>
      <c r="O44" s="252">
        <v>235.92669337923718</v>
      </c>
      <c r="P44" s="252">
        <v>240.00178248324505</v>
      </c>
      <c r="Q44" s="252">
        <v>253.84474120159709</v>
      </c>
      <c r="R44" s="252">
        <v>244.57315989555983</v>
      </c>
    </row>
    <row r="45" spans="2:30" ht="13.5" customHeight="1">
      <c r="B45" s="251" t="s">
        <v>815</v>
      </c>
      <c r="C45" s="251" t="s">
        <v>815</v>
      </c>
      <c r="D45" s="252">
        <v>27.892329228248752</v>
      </c>
      <c r="E45" s="252">
        <v>35.018933652600531</v>
      </c>
      <c r="F45" s="252">
        <v>42.179214164128318</v>
      </c>
      <c r="G45" s="252">
        <v>46.299834437884194</v>
      </c>
      <c r="H45" s="252">
        <v>46.584731933683464</v>
      </c>
      <c r="I45" s="252">
        <v>43.494513163590355</v>
      </c>
      <c r="J45" s="252">
        <v>51.76168085439069</v>
      </c>
      <c r="K45" s="252">
        <v>42.096836882477895</v>
      </c>
      <c r="L45" s="252">
        <v>32.587686074588859</v>
      </c>
      <c r="M45" s="252">
        <v>33.50762406756197</v>
      </c>
      <c r="N45" s="252">
        <v>32.861177961284113</v>
      </c>
      <c r="O45" s="252">
        <v>32.124399121557758</v>
      </c>
      <c r="P45" s="252">
        <v>31.43694126117142</v>
      </c>
      <c r="Q45" s="252">
        <v>30.727165143097146</v>
      </c>
      <c r="R45" s="252">
        <v>30.186796508336133</v>
      </c>
    </row>
    <row r="46" spans="2:30" ht="13.5" customHeight="1">
      <c r="B46" s="251" t="s">
        <v>816</v>
      </c>
      <c r="C46" s="251" t="s">
        <v>816</v>
      </c>
      <c r="D46" s="252">
        <v>36.088948434225465</v>
      </c>
      <c r="E46" s="252">
        <v>39.211816423291886</v>
      </c>
      <c r="F46" s="252">
        <v>39.797162333373684</v>
      </c>
      <c r="G46" s="252">
        <v>40.732399856358356</v>
      </c>
      <c r="H46" s="252">
        <v>40.543762649347023</v>
      </c>
      <c r="I46" s="252">
        <v>39.105686932010173</v>
      </c>
      <c r="J46" s="252">
        <v>39.838087151453728</v>
      </c>
      <c r="K46" s="252">
        <v>42.099448485802689</v>
      </c>
      <c r="L46" s="252">
        <v>42.28911054034478</v>
      </c>
      <c r="M46" s="252">
        <v>42.576149456560444</v>
      </c>
      <c r="N46" s="252">
        <v>41.849740140431521</v>
      </c>
      <c r="O46" s="252">
        <v>40.279343542558657</v>
      </c>
      <c r="P46" s="252">
        <v>38.82162244675326</v>
      </c>
      <c r="Q46" s="252">
        <v>37.357170281518528</v>
      </c>
      <c r="R46" s="252">
        <v>36.022819748062005</v>
      </c>
    </row>
    <row r="47" spans="2:30" ht="13.5" customHeight="1">
      <c r="B47" s="251" t="s">
        <v>817</v>
      </c>
      <c r="C47" s="251" t="s">
        <v>817</v>
      </c>
      <c r="D47" s="252">
        <v>24.767852008191078</v>
      </c>
      <c r="E47" s="252">
        <v>28.334863546473262</v>
      </c>
      <c r="F47" s="252">
        <v>30.937679835474224</v>
      </c>
      <c r="G47" s="252">
        <v>33.645908262386747</v>
      </c>
      <c r="H47" s="252">
        <v>34.938464518020126</v>
      </c>
      <c r="I47" s="252">
        <v>37.598155426696486</v>
      </c>
      <c r="J47" s="252">
        <v>46.403256614409507</v>
      </c>
      <c r="K47" s="252">
        <v>50.599025833280486</v>
      </c>
      <c r="L47" s="252">
        <v>48.394628044086687</v>
      </c>
      <c r="M47" s="252">
        <v>48.299347218587378</v>
      </c>
      <c r="N47" s="252">
        <v>47.669465127229927</v>
      </c>
      <c r="O47" s="252">
        <v>46.257266444330803</v>
      </c>
      <c r="P47" s="252">
        <v>44.548334844864179</v>
      </c>
      <c r="Q47" s="252">
        <v>41.391644858075544</v>
      </c>
      <c r="R47" s="252">
        <v>37.50338702070384</v>
      </c>
    </row>
    <row r="48" spans="2:30">
      <c r="B48" s="251" t="s">
        <v>394</v>
      </c>
      <c r="C48" s="251" t="s">
        <v>394</v>
      </c>
      <c r="D48" s="252">
        <v>6.0873547710243638</v>
      </c>
      <c r="E48" s="252">
        <v>10.024383319973015</v>
      </c>
      <c r="F48" s="252">
        <v>8.1916193690512049</v>
      </c>
      <c r="G48" s="252">
        <v>19.274350445150365</v>
      </c>
      <c r="H48" s="252">
        <v>19.625929962326843</v>
      </c>
      <c r="I48" s="252">
        <v>28.542073869489059</v>
      </c>
      <c r="J48" s="252">
        <v>37.397421884157268</v>
      </c>
      <c r="K48" s="252">
        <v>36.618622991819613</v>
      </c>
      <c r="L48" s="252">
        <v>34.924113533973582</v>
      </c>
      <c r="M48" s="252">
        <v>35.12233306236535</v>
      </c>
      <c r="N48" s="252">
        <v>34.765820753298868</v>
      </c>
      <c r="O48" s="252">
        <v>33.871040265468714</v>
      </c>
      <c r="P48" s="252">
        <v>33.019054634195484</v>
      </c>
      <c r="Q48" s="252">
        <v>32.411893411255789</v>
      </c>
      <c r="R48" s="252">
        <v>32.068709026203706</v>
      </c>
    </row>
    <row r="49" spans="2:18">
      <c r="B49" s="251" t="s">
        <v>411</v>
      </c>
      <c r="C49" s="251" t="s">
        <v>411</v>
      </c>
      <c r="D49" s="252">
        <v>43.642335040715366</v>
      </c>
      <c r="E49" s="252">
        <v>46.115999340311511</v>
      </c>
      <c r="F49" s="252">
        <v>47.548351748725608</v>
      </c>
      <c r="G49" s="252">
        <v>46.319849371748411</v>
      </c>
      <c r="H49" s="252">
        <v>43.513706690736207</v>
      </c>
      <c r="I49" s="252">
        <v>40.764962340502805</v>
      </c>
      <c r="J49" s="252">
        <v>41.070632762385294</v>
      </c>
      <c r="K49" s="252">
        <v>39.109740663620165</v>
      </c>
      <c r="L49" s="252">
        <v>35.257494638484161</v>
      </c>
      <c r="M49" s="252">
        <v>33.961167131156856</v>
      </c>
      <c r="N49" s="252">
        <v>32.714696712222</v>
      </c>
      <c r="O49" s="252">
        <v>31.719063726922563</v>
      </c>
      <c r="P49" s="252">
        <v>31.024564065399424</v>
      </c>
      <c r="Q49" s="252">
        <v>30.391910120166514</v>
      </c>
      <c r="R49" s="252">
        <v>29.724292840713872</v>
      </c>
    </row>
    <row r="50" spans="2:18">
      <c r="B50" s="251" t="s">
        <v>338</v>
      </c>
      <c r="C50" s="251" t="s">
        <v>338</v>
      </c>
      <c r="D50" s="252">
        <v>48.949944349640404</v>
      </c>
      <c r="E50" s="252">
        <v>57.050394129525586</v>
      </c>
      <c r="F50" s="252">
        <v>75.348916900664491</v>
      </c>
      <c r="G50" s="252">
        <v>83.996818745600137</v>
      </c>
      <c r="H50" s="252">
        <v>89.535085054183412</v>
      </c>
      <c r="I50" s="252">
        <v>94.609081128246174</v>
      </c>
      <c r="J50" s="252">
        <v>89.47443335788094</v>
      </c>
      <c r="K50" s="252">
        <v>74.426228196513804</v>
      </c>
      <c r="L50" s="252">
        <v>66.031289580899838</v>
      </c>
      <c r="M50" s="252">
        <v>66.414754706763418</v>
      </c>
      <c r="N50" s="252">
        <v>56.146510829184159</v>
      </c>
      <c r="O50" s="252">
        <v>45.567526304545915</v>
      </c>
      <c r="P50" s="252">
        <v>37.981634753774372</v>
      </c>
      <c r="Q50" s="252">
        <v>32.867916522982043</v>
      </c>
      <c r="R50" s="252">
        <v>28.473127916149682</v>
      </c>
    </row>
    <row r="51" spans="2:18">
      <c r="B51" s="251" t="s">
        <v>818</v>
      </c>
      <c r="C51" s="251" t="s">
        <v>818</v>
      </c>
      <c r="D51" s="252">
        <v>33.856768819995374</v>
      </c>
      <c r="E51" s="252">
        <v>61.868897427571923</v>
      </c>
      <c r="F51" s="252">
        <v>58.034613212225892</v>
      </c>
      <c r="G51" s="252">
        <v>63.357779590450868</v>
      </c>
      <c r="H51" s="252">
        <v>75.229470563058868</v>
      </c>
      <c r="I51" s="252">
        <v>94.426069005293073</v>
      </c>
      <c r="J51" s="252">
        <v>140.21061820162097</v>
      </c>
      <c r="K51" s="252">
        <v>110.78973886191901</v>
      </c>
      <c r="L51" s="252">
        <v>98.488925868789408</v>
      </c>
      <c r="M51" s="252" t="s">
        <v>748</v>
      </c>
      <c r="N51" s="252" t="s">
        <v>748</v>
      </c>
      <c r="O51" s="252" t="s">
        <v>748</v>
      </c>
      <c r="P51" s="252" t="s">
        <v>748</v>
      </c>
      <c r="Q51" s="252" t="s">
        <v>748</v>
      </c>
      <c r="R51" s="252" t="s">
        <v>748</v>
      </c>
    </row>
    <row r="52" spans="2:18">
      <c r="B52" s="253" t="s">
        <v>819</v>
      </c>
      <c r="C52" s="253" t="s">
        <v>819</v>
      </c>
      <c r="D52" s="254">
        <v>42.303896230048039</v>
      </c>
      <c r="E52" s="254">
        <v>48.014263296230439</v>
      </c>
      <c r="F52" s="254">
        <v>49.891911828089434</v>
      </c>
      <c r="G52" s="254">
        <v>74.075110390155672</v>
      </c>
      <c r="H52" s="254">
        <v>50.8773938938225</v>
      </c>
      <c r="I52" s="254">
        <v>82.298571255007829</v>
      </c>
      <c r="J52" s="254">
        <v>84.365445833148627</v>
      </c>
      <c r="K52" s="254">
        <v>59.768938323062692</v>
      </c>
      <c r="L52" s="254">
        <v>98.449376868376831</v>
      </c>
      <c r="M52" s="254">
        <v>95.434616102720909</v>
      </c>
      <c r="N52" s="254">
        <v>56.944311727133389</v>
      </c>
      <c r="O52" s="254">
        <v>52.201387469063796</v>
      </c>
      <c r="P52" s="254">
        <v>48.213205003048166</v>
      </c>
      <c r="Q52" s="254">
        <v>48.416496606087605</v>
      </c>
      <c r="R52" s="254">
        <v>42.698827705462264</v>
      </c>
    </row>
    <row r="53" spans="2:18" ht="12.75" customHeight="1">
      <c r="B53" s="251"/>
      <c r="C53" s="251"/>
      <c r="D53" s="252"/>
      <c r="E53" s="252"/>
      <c r="F53" s="252"/>
      <c r="G53" s="252"/>
      <c r="H53" s="252"/>
      <c r="I53" s="252"/>
      <c r="J53" s="252"/>
      <c r="K53" s="252"/>
      <c r="L53" s="252"/>
      <c r="M53" s="252"/>
      <c r="N53" s="252"/>
      <c r="O53" s="252"/>
      <c r="P53" s="252"/>
      <c r="Q53" s="252"/>
      <c r="R53" s="252"/>
    </row>
    <row r="54" spans="2:18" ht="12" customHeight="1">
      <c r="B54" s="416" t="s">
        <v>691</v>
      </c>
      <c r="C54" s="416"/>
      <c r="D54" s="416"/>
      <c r="E54" s="416"/>
      <c r="F54" s="416"/>
      <c r="G54" s="416"/>
      <c r="H54" s="416"/>
      <c r="I54" s="416"/>
      <c r="J54" s="416"/>
      <c r="K54" s="416"/>
      <c r="L54" s="416"/>
      <c r="M54" s="416"/>
      <c r="N54" s="416"/>
      <c r="O54" s="416"/>
      <c r="P54" s="416"/>
      <c r="Q54" s="255"/>
      <c r="R54" s="255"/>
    </row>
    <row r="55" spans="2:18">
      <c r="B55" s="416" t="s">
        <v>820</v>
      </c>
      <c r="C55" s="416"/>
      <c r="D55" s="416"/>
      <c r="E55" s="416"/>
      <c r="F55" s="416"/>
      <c r="G55" s="416"/>
      <c r="H55" s="416"/>
      <c r="I55" s="416"/>
      <c r="J55" s="416"/>
      <c r="K55" s="416"/>
      <c r="L55" s="416"/>
      <c r="M55" s="416"/>
      <c r="N55" s="416"/>
      <c r="O55" s="416"/>
      <c r="P55" s="416"/>
      <c r="Q55" s="255"/>
      <c r="R55" s="255"/>
    </row>
    <row r="56" spans="2:18" ht="16.5" customHeight="1">
      <c r="B56" s="421" t="s">
        <v>828</v>
      </c>
      <c r="C56" s="421"/>
      <c r="D56" s="421"/>
      <c r="E56" s="421"/>
      <c r="F56" s="421"/>
      <c r="G56" s="421"/>
      <c r="H56" s="421"/>
      <c r="I56" s="421"/>
      <c r="J56" s="421"/>
      <c r="K56" s="421"/>
      <c r="L56" s="421"/>
      <c r="M56" s="421"/>
      <c r="N56" s="421"/>
      <c r="O56" s="421"/>
      <c r="P56" s="421"/>
      <c r="Q56" s="421"/>
      <c r="R56" s="421"/>
    </row>
    <row r="57" spans="2:18" ht="14.25" customHeight="1">
      <c r="B57" s="421" t="s">
        <v>829</v>
      </c>
      <c r="C57" s="421"/>
      <c r="D57" s="421"/>
      <c r="E57" s="421"/>
      <c r="F57" s="421"/>
      <c r="G57" s="421"/>
      <c r="H57" s="421"/>
      <c r="I57" s="421"/>
      <c r="J57" s="421"/>
      <c r="K57" s="421"/>
      <c r="L57" s="421"/>
      <c r="M57" s="421"/>
      <c r="N57" s="421"/>
      <c r="O57" s="421"/>
      <c r="P57" s="421"/>
      <c r="Q57" s="255"/>
      <c r="R57" s="255"/>
    </row>
    <row r="58" spans="2:18">
      <c r="B58" s="421" t="s">
        <v>830</v>
      </c>
      <c r="C58" s="421"/>
      <c r="D58" s="421"/>
      <c r="E58" s="421"/>
      <c r="F58" s="421"/>
      <c r="G58" s="421"/>
      <c r="H58" s="421"/>
      <c r="I58" s="421"/>
      <c r="J58" s="421"/>
      <c r="K58" s="421"/>
      <c r="L58" s="421"/>
      <c r="M58" s="421"/>
      <c r="N58" s="421"/>
      <c r="O58" s="421"/>
      <c r="P58" s="421"/>
      <c r="Q58" s="237"/>
      <c r="R58" s="256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  <row r="75" spans="2:18">
      <c r="B75" s="251"/>
      <c r="C75" s="251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</row>
    <row r="76" spans="2:18">
      <c r="B76" s="251"/>
      <c r="C76" s="251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</row>
    <row r="77" spans="2:18">
      <c r="B77" s="251"/>
      <c r="C77" s="251"/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</row>
    <row r="78" spans="2:18">
      <c r="B78" s="251"/>
      <c r="C78" s="251"/>
      <c r="D78" s="256"/>
      <c r="E78" s="256"/>
      <c r="F78" s="256"/>
      <c r="G78" s="256"/>
      <c r="H78" s="256"/>
      <c r="I78" s="256"/>
      <c r="J78" s="256"/>
      <c r="K78" s="256"/>
      <c r="L78" s="256"/>
      <c r="M78" s="256"/>
      <c r="N78" s="256"/>
      <c r="O78" s="256"/>
      <c r="P78" s="256"/>
      <c r="Q78" s="256"/>
      <c r="R78" s="256"/>
    </row>
    <row r="79" spans="2:18">
      <c r="B79" s="251"/>
      <c r="C79" s="251"/>
      <c r="D79" s="256"/>
      <c r="E79" s="256"/>
      <c r="F79" s="256"/>
      <c r="G79" s="256"/>
      <c r="H79" s="256"/>
      <c r="I79" s="256"/>
      <c r="J79" s="256"/>
      <c r="K79" s="256"/>
      <c r="L79" s="256"/>
      <c r="M79" s="256"/>
      <c r="N79" s="256"/>
      <c r="O79" s="256"/>
      <c r="P79" s="256"/>
      <c r="Q79" s="256"/>
      <c r="R79" s="256"/>
    </row>
  </sheetData>
  <mergeCells count="7">
    <mergeCell ref="B58:P58"/>
    <mergeCell ref="B2:R2"/>
    <mergeCell ref="B3:R3"/>
    <mergeCell ref="B54:P54"/>
    <mergeCell ref="B55:P55"/>
    <mergeCell ref="B56:R56"/>
    <mergeCell ref="B57:P57"/>
  </mergeCells>
  <conditionalFormatting sqref="C40:R40 B14:R39 B41:R52">
    <cfRule type="expression" dxfId="13" priority="4">
      <formula>MOD(ROW(),2)=0</formula>
    </cfRule>
  </conditionalFormatting>
  <conditionalFormatting sqref="B40">
    <cfRule type="expression" dxfId="12" priority="3">
      <formula>MOD(ROW(),2)=0</formula>
    </cfRule>
  </conditionalFormatting>
  <conditionalFormatting sqref="D13:R13">
    <cfRule type="expression" dxfId="11" priority="2">
      <formula>MOD(ROW(),2)=0</formula>
    </cfRule>
  </conditionalFormatting>
  <conditionalFormatting sqref="B13:C13">
    <cfRule type="expression" dxfId="10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25726F-06FB-47BE-A209-E9FE3030C8D2}">
  <sheetPr>
    <pageSetUpPr fitToPage="1"/>
  </sheetPr>
  <dimension ref="A2:W76"/>
  <sheetViews>
    <sheetView showGridLines="0" zoomScale="55" zoomScaleNormal="55" workbookViewId="0">
      <pane xSplit="3" ySplit="4" topLeftCell="D5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6.7265625" style="282" customWidth="1"/>
    <col min="2" max="2" width="29.7265625" style="237" customWidth="1"/>
    <col min="3" max="3" width="4.26953125" style="237" hidden="1" customWidth="1" outlineLevel="1"/>
    <col min="4" max="4" width="8.1796875" style="238" customWidth="1" collapsed="1"/>
    <col min="5" max="18" width="8.1796875" style="238" customWidth="1"/>
    <col min="19" max="23" width="9.1796875" style="239"/>
    <col min="24" max="16384" width="9.1796875" style="237"/>
  </cols>
  <sheetData>
    <row r="2" spans="2:18">
      <c r="B2" s="425" t="str">
        <f>"Table A22. Low-Income Developing Countries: General Government Net Debt, "&amp;D4&amp;"–"&amp;RIGHT(R4,2)</f>
        <v>Table A22. Low-Income Developing Countries: General Government Net Debt, 2014–28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</row>
    <row r="3" spans="2:18">
      <c r="B3" s="422" t="s">
        <v>629</v>
      </c>
      <c r="C3" s="423"/>
      <c r="D3" s="423"/>
      <c r="E3" s="423"/>
      <c r="F3" s="423"/>
      <c r="G3" s="423"/>
      <c r="H3" s="423"/>
      <c r="I3" s="423"/>
      <c r="J3" s="423"/>
      <c r="K3" s="423"/>
      <c r="L3" s="423"/>
      <c r="M3" s="423"/>
      <c r="N3" s="423"/>
      <c r="O3" s="423"/>
      <c r="P3" s="423"/>
      <c r="Q3" s="423"/>
      <c r="R3" s="423"/>
    </row>
    <row r="4" spans="2:18" ht="14.15" customHeight="1">
      <c r="B4" s="244"/>
      <c r="C4" s="244"/>
      <c r="D4" s="245">
        <f>'Table A1'!D4</f>
        <v>2014</v>
      </c>
      <c r="E4" s="245">
        <f>D4+1</f>
        <v>2015</v>
      </c>
      <c r="F4" s="245">
        <f t="shared" ref="F4:R4" si="0">E4+1</f>
        <v>2016</v>
      </c>
      <c r="G4" s="245">
        <f t="shared" si="0"/>
        <v>2017</v>
      </c>
      <c r="H4" s="245">
        <f t="shared" si="0"/>
        <v>2018</v>
      </c>
      <c r="I4" s="245">
        <f t="shared" si="0"/>
        <v>2019</v>
      </c>
      <c r="J4" s="245">
        <f t="shared" si="0"/>
        <v>2020</v>
      </c>
      <c r="K4" s="245">
        <f t="shared" si="0"/>
        <v>2021</v>
      </c>
      <c r="L4" s="245">
        <f t="shared" si="0"/>
        <v>2022</v>
      </c>
      <c r="M4" s="245">
        <f t="shared" si="0"/>
        <v>2023</v>
      </c>
      <c r="N4" s="245">
        <f t="shared" si="0"/>
        <v>2024</v>
      </c>
      <c r="O4" s="245">
        <f t="shared" si="0"/>
        <v>2025</v>
      </c>
      <c r="P4" s="245">
        <f t="shared" si="0"/>
        <v>2026</v>
      </c>
      <c r="Q4" s="245">
        <f t="shared" si="0"/>
        <v>2027</v>
      </c>
      <c r="R4" s="245">
        <f t="shared" si="0"/>
        <v>2028</v>
      </c>
    </row>
    <row r="5" spans="2:18" ht="14.15" customHeight="1">
      <c r="B5" s="246" t="s">
        <v>45</v>
      </c>
      <c r="C5" s="277" t="s">
        <v>784</v>
      </c>
      <c r="D5" s="248" t="s">
        <v>748</v>
      </c>
      <c r="E5" s="248" t="s">
        <v>748</v>
      </c>
      <c r="F5" s="248" t="s">
        <v>748</v>
      </c>
      <c r="G5" s="248" t="s">
        <v>748</v>
      </c>
      <c r="H5" s="248" t="s">
        <v>748</v>
      </c>
      <c r="I5" s="248" t="s">
        <v>748</v>
      </c>
      <c r="J5" s="248" t="s">
        <v>748</v>
      </c>
      <c r="K5" s="248" t="s">
        <v>748</v>
      </c>
      <c r="L5" s="248" t="s">
        <v>748</v>
      </c>
      <c r="M5" s="248" t="s">
        <v>748</v>
      </c>
      <c r="N5" s="248" t="s">
        <v>748</v>
      </c>
      <c r="O5" s="248" t="s">
        <v>748</v>
      </c>
      <c r="P5" s="248" t="s">
        <v>748</v>
      </c>
      <c r="Q5" s="248" t="s">
        <v>748</v>
      </c>
      <c r="R5" s="248" t="s">
        <v>748</v>
      </c>
    </row>
    <row r="6" spans="2:18" ht="14.15" customHeight="1">
      <c r="B6" s="249" t="s">
        <v>785</v>
      </c>
      <c r="C6" s="277" t="s">
        <v>786</v>
      </c>
      <c r="D6" s="248" t="s">
        <v>748</v>
      </c>
      <c r="E6" s="248" t="s">
        <v>748</v>
      </c>
      <c r="F6" s="248" t="s">
        <v>748</v>
      </c>
      <c r="G6" s="248" t="s">
        <v>748</v>
      </c>
      <c r="H6" s="248" t="s">
        <v>748</v>
      </c>
      <c r="I6" s="248" t="s">
        <v>748</v>
      </c>
      <c r="J6" s="248" t="s">
        <v>748</v>
      </c>
      <c r="K6" s="248" t="s">
        <v>748</v>
      </c>
      <c r="L6" s="248" t="s">
        <v>748</v>
      </c>
      <c r="M6" s="248" t="s">
        <v>748</v>
      </c>
      <c r="N6" s="248" t="s">
        <v>748</v>
      </c>
      <c r="O6" s="248" t="s">
        <v>748</v>
      </c>
      <c r="P6" s="248" t="s">
        <v>748</v>
      </c>
      <c r="Q6" s="248" t="s">
        <v>748</v>
      </c>
      <c r="R6" s="248" t="s">
        <v>748</v>
      </c>
    </row>
    <row r="7" spans="2:18" ht="14.15" customHeight="1">
      <c r="B7" s="249" t="s">
        <v>732</v>
      </c>
      <c r="C7" s="277" t="s">
        <v>787</v>
      </c>
      <c r="D7" s="248" t="s">
        <v>748</v>
      </c>
      <c r="E7" s="248" t="s">
        <v>748</v>
      </c>
      <c r="F7" s="248" t="s">
        <v>748</v>
      </c>
      <c r="G7" s="248" t="s">
        <v>748</v>
      </c>
      <c r="H7" s="248" t="s">
        <v>748</v>
      </c>
      <c r="I7" s="248" t="s">
        <v>748</v>
      </c>
      <c r="J7" s="248" t="s">
        <v>748</v>
      </c>
      <c r="K7" s="248" t="s">
        <v>748</v>
      </c>
      <c r="L7" s="248" t="s">
        <v>748</v>
      </c>
      <c r="M7" s="248" t="s">
        <v>748</v>
      </c>
      <c r="N7" s="248" t="s">
        <v>748</v>
      </c>
      <c r="O7" s="248" t="s">
        <v>748</v>
      </c>
      <c r="P7" s="248" t="s">
        <v>748</v>
      </c>
      <c r="Q7" s="248" t="s">
        <v>748</v>
      </c>
      <c r="R7" s="248" t="s">
        <v>748</v>
      </c>
    </row>
    <row r="8" spans="2:18" ht="14.15" customHeight="1">
      <c r="B8" s="249" t="s">
        <v>736</v>
      </c>
      <c r="C8" s="277" t="s">
        <v>788</v>
      </c>
      <c r="D8" s="248" t="s">
        <v>748</v>
      </c>
      <c r="E8" s="248" t="s">
        <v>748</v>
      </c>
      <c r="F8" s="248" t="s">
        <v>748</v>
      </c>
      <c r="G8" s="248" t="s">
        <v>748</v>
      </c>
      <c r="H8" s="248" t="s">
        <v>748</v>
      </c>
      <c r="I8" s="248" t="s">
        <v>748</v>
      </c>
      <c r="J8" s="248" t="s">
        <v>748</v>
      </c>
      <c r="K8" s="248" t="s">
        <v>748</v>
      </c>
      <c r="L8" s="248" t="s">
        <v>748</v>
      </c>
      <c r="M8" s="248" t="s">
        <v>748</v>
      </c>
      <c r="N8" s="248" t="s">
        <v>748</v>
      </c>
      <c r="O8" s="248" t="s">
        <v>748</v>
      </c>
      <c r="P8" s="248" t="s">
        <v>748</v>
      </c>
      <c r="Q8" s="248" t="s">
        <v>748</v>
      </c>
      <c r="R8" s="248" t="s">
        <v>748</v>
      </c>
    </row>
    <row r="9" spans="2:18" ht="14.15" customHeight="1">
      <c r="B9" s="249" t="s">
        <v>789</v>
      </c>
      <c r="C9" s="277" t="s">
        <v>790</v>
      </c>
      <c r="D9" s="248" t="s">
        <v>748</v>
      </c>
      <c r="E9" s="248" t="s">
        <v>748</v>
      </c>
      <c r="F9" s="248" t="s">
        <v>748</v>
      </c>
      <c r="G9" s="248" t="s">
        <v>748</v>
      </c>
      <c r="H9" s="248" t="s">
        <v>748</v>
      </c>
      <c r="I9" s="248" t="s">
        <v>748</v>
      </c>
      <c r="J9" s="248" t="s">
        <v>748</v>
      </c>
      <c r="K9" s="248" t="s">
        <v>748</v>
      </c>
      <c r="L9" s="248" t="s">
        <v>748</v>
      </c>
      <c r="M9" s="248" t="s">
        <v>748</v>
      </c>
      <c r="N9" s="248" t="s">
        <v>748</v>
      </c>
      <c r="O9" s="248" t="s">
        <v>748</v>
      </c>
      <c r="P9" s="248" t="s">
        <v>748</v>
      </c>
      <c r="Q9" s="248" t="s">
        <v>748</v>
      </c>
      <c r="R9" s="248" t="s">
        <v>748</v>
      </c>
    </row>
    <row r="10" spans="2:18" ht="14.15" customHeight="1">
      <c r="B10" s="249" t="s">
        <v>791</v>
      </c>
      <c r="C10" s="277" t="s">
        <v>792</v>
      </c>
      <c r="D10" s="248" t="s">
        <v>748</v>
      </c>
      <c r="E10" s="248" t="s">
        <v>748</v>
      </c>
      <c r="F10" s="248" t="s">
        <v>748</v>
      </c>
      <c r="G10" s="248" t="s">
        <v>748</v>
      </c>
      <c r="H10" s="248" t="s">
        <v>748</v>
      </c>
      <c r="I10" s="248" t="s">
        <v>748</v>
      </c>
      <c r="J10" s="248" t="s">
        <v>748</v>
      </c>
      <c r="K10" s="248" t="s">
        <v>748</v>
      </c>
      <c r="L10" s="248" t="s">
        <v>748</v>
      </c>
      <c r="M10" s="248" t="s">
        <v>748</v>
      </c>
      <c r="N10" s="248" t="s">
        <v>748</v>
      </c>
      <c r="O10" s="248" t="s">
        <v>748</v>
      </c>
      <c r="P10" s="248" t="s">
        <v>748</v>
      </c>
      <c r="Q10" s="248" t="s">
        <v>748</v>
      </c>
      <c r="R10" s="248" t="s">
        <v>748</v>
      </c>
    </row>
    <row r="11" spans="2:18" ht="16.5" customHeight="1">
      <c r="B11" s="237" t="s">
        <v>793</v>
      </c>
      <c r="C11" s="237" t="s">
        <v>793</v>
      </c>
      <c r="D11" s="252" t="s">
        <v>696</v>
      </c>
      <c r="E11" s="252" t="s">
        <v>696</v>
      </c>
      <c r="F11" s="252" t="s">
        <v>696</v>
      </c>
      <c r="G11" s="252" t="s">
        <v>696</v>
      </c>
      <c r="H11" s="252" t="s">
        <v>696</v>
      </c>
      <c r="I11" s="252" t="s">
        <v>696</v>
      </c>
      <c r="J11" s="252" t="s">
        <v>696</v>
      </c>
      <c r="K11" s="252" t="s">
        <v>696</v>
      </c>
      <c r="L11" s="252" t="s">
        <v>696</v>
      </c>
      <c r="M11" s="252" t="s">
        <v>696</v>
      </c>
      <c r="N11" s="252" t="s">
        <v>696</v>
      </c>
      <c r="O11" s="252" t="s">
        <v>696</v>
      </c>
      <c r="P11" s="252" t="s">
        <v>696</v>
      </c>
      <c r="Q11" s="252" t="s">
        <v>696</v>
      </c>
      <c r="R11" s="252" t="s">
        <v>696</v>
      </c>
    </row>
    <row r="12" spans="2:18" ht="13.5" customHeight="1">
      <c r="B12" s="251" t="s">
        <v>794</v>
      </c>
      <c r="C12" s="251" t="s">
        <v>794</v>
      </c>
      <c r="D12" s="252" t="s">
        <v>696</v>
      </c>
      <c r="E12" s="252" t="s">
        <v>696</v>
      </c>
      <c r="F12" s="252" t="s">
        <v>696</v>
      </c>
      <c r="G12" s="252" t="s">
        <v>696</v>
      </c>
      <c r="H12" s="252" t="s">
        <v>696</v>
      </c>
      <c r="I12" s="252" t="s">
        <v>696</v>
      </c>
      <c r="J12" s="252" t="s">
        <v>696</v>
      </c>
      <c r="K12" s="252" t="s">
        <v>696</v>
      </c>
      <c r="L12" s="252" t="s">
        <v>696</v>
      </c>
      <c r="M12" s="252" t="s">
        <v>696</v>
      </c>
      <c r="N12" s="252" t="s">
        <v>696</v>
      </c>
      <c r="O12" s="252" t="s">
        <v>696</v>
      </c>
      <c r="P12" s="252" t="s">
        <v>696</v>
      </c>
      <c r="Q12" s="252" t="s">
        <v>696</v>
      </c>
      <c r="R12" s="252" t="s">
        <v>696</v>
      </c>
    </row>
    <row r="13" spans="2:18" ht="13.5" customHeight="1">
      <c r="B13" s="251" t="s">
        <v>795</v>
      </c>
      <c r="C13" s="251" t="s">
        <v>795</v>
      </c>
      <c r="D13" s="252" t="s">
        <v>696</v>
      </c>
      <c r="E13" s="252" t="s">
        <v>696</v>
      </c>
      <c r="F13" s="252" t="s">
        <v>696</v>
      </c>
      <c r="G13" s="252" t="s">
        <v>696</v>
      </c>
      <c r="H13" s="252" t="s">
        <v>696</v>
      </c>
      <c r="I13" s="252" t="s">
        <v>696</v>
      </c>
      <c r="J13" s="252" t="s">
        <v>696</v>
      </c>
      <c r="K13" s="252" t="s">
        <v>696</v>
      </c>
      <c r="L13" s="252" t="s">
        <v>696</v>
      </c>
      <c r="M13" s="252" t="s">
        <v>696</v>
      </c>
      <c r="N13" s="252" t="s">
        <v>696</v>
      </c>
      <c r="O13" s="252" t="s">
        <v>696</v>
      </c>
      <c r="P13" s="252" t="s">
        <v>696</v>
      </c>
      <c r="Q13" s="252" t="s">
        <v>696</v>
      </c>
      <c r="R13" s="252" t="s">
        <v>696</v>
      </c>
    </row>
    <row r="14" spans="2:18" ht="13.5" customHeight="1">
      <c r="B14" s="251" t="s">
        <v>796</v>
      </c>
      <c r="C14" s="251" t="s">
        <v>796</v>
      </c>
      <c r="D14" s="252" t="s">
        <v>696</v>
      </c>
      <c r="E14" s="252" t="s">
        <v>696</v>
      </c>
      <c r="F14" s="252" t="s">
        <v>696</v>
      </c>
      <c r="G14" s="252" t="s">
        <v>696</v>
      </c>
      <c r="H14" s="252" t="s">
        <v>696</v>
      </c>
      <c r="I14" s="252" t="s">
        <v>696</v>
      </c>
      <c r="J14" s="252" t="s">
        <v>696</v>
      </c>
      <c r="K14" s="252" t="s">
        <v>696</v>
      </c>
      <c r="L14" s="252" t="s">
        <v>696</v>
      </c>
      <c r="M14" s="252" t="s">
        <v>696</v>
      </c>
      <c r="N14" s="252" t="s">
        <v>696</v>
      </c>
      <c r="O14" s="252" t="s">
        <v>696</v>
      </c>
      <c r="P14" s="252" t="s">
        <v>696</v>
      </c>
      <c r="Q14" s="252" t="s">
        <v>696</v>
      </c>
      <c r="R14" s="252" t="s">
        <v>696</v>
      </c>
    </row>
    <row r="15" spans="2:18" ht="13.5" customHeight="1">
      <c r="B15" s="251" t="s">
        <v>797</v>
      </c>
      <c r="C15" s="251" t="s">
        <v>797</v>
      </c>
      <c r="D15" s="252" t="s">
        <v>696</v>
      </c>
      <c r="E15" s="252" t="s">
        <v>696</v>
      </c>
      <c r="F15" s="252" t="s">
        <v>696</v>
      </c>
      <c r="G15" s="252" t="s">
        <v>696</v>
      </c>
      <c r="H15" s="252" t="s">
        <v>696</v>
      </c>
      <c r="I15" s="252" t="s">
        <v>696</v>
      </c>
      <c r="J15" s="252" t="s">
        <v>696</v>
      </c>
      <c r="K15" s="252" t="s">
        <v>696</v>
      </c>
      <c r="L15" s="252" t="s">
        <v>696</v>
      </c>
      <c r="M15" s="252" t="s">
        <v>696</v>
      </c>
      <c r="N15" s="252" t="s">
        <v>696</v>
      </c>
      <c r="O15" s="252" t="s">
        <v>696</v>
      </c>
      <c r="P15" s="252" t="s">
        <v>696</v>
      </c>
      <c r="Q15" s="252" t="s">
        <v>696</v>
      </c>
      <c r="R15" s="252" t="s">
        <v>696</v>
      </c>
    </row>
    <row r="16" spans="2:18" ht="13.5" customHeight="1">
      <c r="B16" s="251" t="s">
        <v>398</v>
      </c>
      <c r="C16" s="251" t="s">
        <v>398</v>
      </c>
      <c r="D16" s="252">
        <v>19.116919475039669</v>
      </c>
      <c r="E16" s="252">
        <v>27.557806652448491</v>
      </c>
      <c r="F16" s="252">
        <v>30.503117843402617</v>
      </c>
      <c r="G16" s="252">
        <v>33.280186146678389</v>
      </c>
      <c r="H16" s="252">
        <v>35.90385341366914</v>
      </c>
      <c r="I16" s="252">
        <v>39.46474491107292</v>
      </c>
      <c r="J16" s="252">
        <v>43.027002787764616</v>
      </c>
      <c r="K16" s="252">
        <v>45.400407682243831</v>
      </c>
      <c r="L16" s="252">
        <v>43.902083622594354</v>
      </c>
      <c r="M16" s="252">
        <v>40.061387773656413</v>
      </c>
      <c r="N16" s="252">
        <v>36.98876010947734</v>
      </c>
      <c r="O16" s="252">
        <v>33.791745805427311</v>
      </c>
      <c r="P16" s="252">
        <v>31.695834334412744</v>
      </c>
      <c r="Q16" s="252">
        <v>30.249081440907048</v>
      </c>
      <c r="R16" s="252">
        <v>28.866882996035198</v>
      </c>
    </row>
    <row r="17" spans="2:18" ht="13.5" customHeight="1">
      <c r="B17" s="251" t="s">
        <v>347</v>
      </c>
      <c r="C17" s="251" t="s">
        <v>347</v>
      </c>
      <c r="D17" s="252" t="s">
        <v>696</v>
      </c>
      <c r="E17" s="252" t="s">
        <v>696</v>
      </c>
      <c r="F17" s="252" t="s">
        <v>696</v>
      </c>
      <c r="G17" s="252" t="s">
        <v>696</v>
      </c>
      <c r="H17" s="252" t="s">
        <v>696</v>
      </c>
      <c r="I17" s="252" t="s">
        <v>696</v>
      </c>
      <c r="J17" s="252" t="s">
        <v>696</v>
      </c>
      <c r="K17" s="252" t="s">
        <v>696</v>
      </c>
      <c r="L17" s="252" t="s">
        <v>696</v>
      </c>
      <c r="M17" s="252" t="s">
        <v>696</v>
      </c>
      <c r="N17" s="252" t="s">
        <v>696</v>
      </c>
      <c r="O17" s="252" t="s">
        <v>696</v>
      </c>
      <c r="P17" s="252" t="s">
        <v>696</v>
      </c>
      <c r="Q17" s="252" t="s">
        <v>696</v>
      </c>
      <c r="R17" s="252" t="s">
        <v>696</v>
      </c>
    </row>
    <row r="18" spans="2:18" ht="13.5" customHeight="1">
      <c r="B18" s="251" t="s">
        <v>798</v>
      </c>
      <c r="C18" s="251" t="s">
        <v>798</v>
      </c>
      <c r="D18" s="252" t="s">
        <v>696</v>
      </c>
      <c r="E18" s="252" t="s">
        <v>696</v>
      </c>
      <c r="F18" s="252" t="s">
        <v>696</v>
      </c>
      <c r="G18" s="252" t="s">
        <v>696</v>
      </c>
      <c r="H18" s="252" t="s">
        <v>696</v>
      </c>
      <c r="I18" s="252" t="s">
        <v>696</v>
      </c>
      <c r="J18" s="252" t="s">
        <v>696</v>
      </c>
      <c r="K18" s="252" t="s">
        <v>696</v>
      </c>
      <c r="L18" s="252" t="s">
        <v>696</v>
      </c>
      <c r="M18" s="252" t="s">
        <v>696</v>
      </c>
      <c r="N18" s="252" t="s">
        <v>696</v>
      </c>
      <c r="O18" s="252" t="s">
        <v>696</v>
      </c>
      <c r="P18" s="252" t="s">
        <v>696</v>
      </c>
      <c r="Q18" s="252" t="s">
        <v>696</v>
      </c>
      <c r="R18" s="252" t="s">
        <v>696</v>
      </c>
    </row>
    <row r="19" spans="2:18" ht="13.5" customHeight="1">
      <c r="B19" s="251" t="s">
        <v>336</v>
      </c>
      <c r="C19" s="251" t="s">
        <v>336</v>
      </c>
      <c r="D19" s="252" t="s">
        <v>696</v>
      </c>
      <c r="E19" s="252" t="s">
        <v>696</v>
      </c>
      <c r="F19" s="252" t="s">
        <v>696</v>
      </c>
      <c r="G19" s="252" t="s">
        <v>696</v>
      </c>
      <c r="H19" s="252" t="s">
        <v>696</v>
      </c>
      <c r="I19" s="252" t="s">
        <v>696</v>
      </c>
      <c r="J19" s="252" t="s">
        <v>696</v>
      </c>
      <c r="K19" s="252" t="s">
        <v>696</v>
      </c>
      <c r="L19" s="252" t="s">
        <v>696</v>
      </c>
      <c r="M19" s="252" t="s">
        <v>696</v>
      </c>
      <c r="N19" s="252" t="s">
        <v>696</v>
      </c>
      <c r="O19" s="252" t="s">
        <v>696</v>
      </c>
      <c r="P19" s="252" t="s">
        <v>696</v>
      </c>
      <c r="Q19" s="252" t="s">
        <v>696</v>
      </c>
      <c r="R19" s="252" t="s">
        <v>696</v>
      </c>
    </row>
    <row r="20" spans="2:18" ht="13.5" customHeight="1">
      <c r="B20" s="251" t="s">
        <v>414</v>
      </c>
      <c r="C20" s="251" t="s">
        <v>414</v>
      </c>
      <c r="D20" s="252" t="s">
        <v>696</v>
      </c>
      <c r="E20" s="252" t="s">
        <v>696</v>
      </c>
      <c r="F20" s="252" t="s">
        <v>696</v>
      </c>
      <c r="G20" s="252" t="s">
        <v>696</v>
      </c>
      <c r="H20" s="252" t="s">
        <v>696</v>
      </c>
      <c r="I20" s="252" t="s">
        <v>696</v>
      </c>
      <c r="J20" s="252" t="s">
        <v>696</v>
      </c>
      <c r="K20" s="252" t="s">
        <v>696</v>
      </c>
      <c r="L20" s="252" t="s">
        <v>696</v>
      </c>
      <c r="M20" s="252" t="s">
        <v>696</v>
      </c>
      <c r="N20" s="252" t="s">
        <v>696</v>
      </c>
      <c r="O20" s="252" t="s">
        <v>696</v>
      </c>
      <c r="P20" s="252" t="s">
        <v>696</v>
      </c>
      <c r="Q20" s="252" t="s">
        <v>696</v>
      </c>
      <c r="R20" s="252" t="s">
        <v>696</v>
      </c>
    </row>
    <row r="21" spans="2:18" ht="13.5" customHeight="1">
      <c r="B21" s="251" t="s">
        <v>800</v>
      </c>
      <c r="C21" s="251" t="s">
        <v>800</v>
      </c>
      <c r="D21" s="252" t="s">
        <v>696</v>
      </c>
      <c r="E21" s="252" t="s">
        <v>696</v>
      </c>
      <c r="F21" s="252" t="s">
        <v>696</v>
      </c>
      <c r="G21" s="252" t="s">
        <v>696</v>
      </c>
      <c r="H21" s="252" t="s">
        <v>696</v>
      </c>
      <c r="I21" s="252" t="s">
        <v>696</v>
      </c>
      <c r="J21" s="252" t="s">
        <v>696</v>
      </c>
      <c r="K21" s="252" t="s">
        <v>696</v>
      </c>
      <c r="L21" s="252" t="s">
        <v>696</v>
      </c>
      <c r="M21" s="252" t="s">
        <v>696</v>
      </c>
      <c r="N21" s="252" t="s">
        <v>696</v>
      </c>
      <c r="O21" s="252" t="s">
        <v>696</v>
      </c>
      <c r="P21" s="252" t="s">
        <v>696</v>
      </c>
      <c r="Q21" s="252" t="s">
        <v>696</v>
      </c>
      <c r="R21" s="252" t="s">
        <v>696</v>
      </c>
    </row>
    <row r="22" spans="2:18" ht="13.5" customHeight="1">
      <c r="B22" s="251" t="s">
        <v>825</v>
      </c>
      <c r="C22" s="251" t="s">
        <v>373</v>
      </c>
      <c r="D22" s="252">
        <v>45.30554560953054</v>
      </c>
      <c r="E22" s="252">
        <v>49.807349830777412</v>
      </c>
      <c r="F22" s="252">
        <v>50.935665060377907</v>
      </c>
      <c r="G22" s="252">
        <v>51.872446519066543</v>
      </c>
      <c r="H22" s="252">
        <v>60.709356316506934</v>
      </c>
      <c r="I22" s="252">
        <v>58.343857185095281</v>
      </c>
      <c r="J22" s="252">
        <v>72.337427285643642</v>
      </c>
      <c r="K22" s="252">
        <v>79.159048352574089</v>
      </c>
      <c r="L22" s="252">
        <v>92.37749008834885</v>
      </c>
      <c r="M22" s="252">
        <v>84.909290393083424</v>
      </c>
      <c r="N22" s="252">
        <v>81.490907851637672</v>
      </c>
      <c r="O22" s="252">
        <v>78.755905861892842</v>
      </c>
      <c r="P22" s="252">
        <v>75.824205290931317</v>
      </c>
      <c r="Q22" s="252">
        <v>72.781307846787968</v>
      </c>
      <c r="R22" s="252">
        <v>69.959272864661131</v>
      </c>
    </row>
    <row r="23" spans="2:18" ht="13.5" customHeight="1">
      <c r="B23" s="251" t="s">
        <v>801</v>
      </c>
      <c r="C23" s="251" t="s">
        <v>801</v>
      </c>
      <c r="D23" s="252" t="s">
        <v>696</v>
      </c>
      <c r="E23" s="252" t="s">
        <v>696</v>
      </c>
      <c r="F23" s="252" t="s">
        <v>696</v>
      </c>
      <c r="G23" s="252" t="s">
        <v>696</v>
      </c>
      <c r="H23" s="252" t="s">
        <v>696</v>
      </c>
      <c r="I23" s="252" t="s">
        <v>696</v>
      </c>
      <c r="J23" s="252" t="s">
        <v>696</v>
      </c>
      <c r="K23" s="252" t="s">
        <v>696</v>
      </c>
      <c r="L23" s="252" t="s">
        <v>696</v>
      </c>
      <c r="M23" s="252" t="s">
        <v>696</v>
      </c>
      <c r="N23" s="252" t="s">
        <v>696</v>
      </c>
      <c r="O23" s="252" t="s">
        <v>696</v>
      </c>
      <c r="P23" s="252" t="s">
        <v>696</v>
      </c>
      <c r="Q23" s="252" t="s">
        <v>696</v>
      </c>
      <c r="R23" s="252" t="s">
        <v>696</v>
      </c>
    </row>
    <row r="24" spans="2:18" ht="13.5" customHeight="1">
      <c r="B24" s="251" t="s">
        <v>802</v>
      </c>
      <c r="C24" s="251" t="s">
        <v>802</v>
      </c>
      <c r="D24" s="252" t="s">
        <v>696</v>
      </c>
      <c r="E24" s="252" t="s">
        <v>696</v>
      </c>
      <c r="F24" s="252" t="s">
        <v>696</v>
      </c>
      <c r="G24" s="252" t="s">
        <v>696</v>
      </c>
      <c r="H24" s="252" t="s">
        <v>696</v>
      </c>
      <c r="I24" s="252" t="s">
        <v>696</v>
      </c>
      <c r="J24" s="252" t="s">
        <v>696</v>
      </c>
      <c r="K24" s="252" t="s">
        <v>696</v>
      </c>
      <c r="L24" s="252" t="s">
        <v>696</v>
      </c>
      <c r="M24" s="252" t="s">
        <v>696</v>
      </c>
      <c r="N24" s="252" t="s">
        <v>696</v>
      </c>
      <c r="O24" s="252" t="s">
        <v>696</v>
      </c>
      <c r="P24" s="252" t="s">
        <v>696</v>
      </c>
      <c r="Q24" s="252" t="s">
        <v>696</v>
      </c>
      <c r="R24" s="252" t="s">
        <v>696</v>
      </c>
    </row>
    <row r="25" spans="2:18" ht="13.5" customHeight="1">
      <c r="B25" s="251" t="s">
        <v>803</v>
      </c>
      <c r="C25" s="251" t="s">
        <v>803</v>
      </c>
      <c r="D25" s="252" t="s">
        <v>696</v>
      </c>
      <c r="E25" s="252" t="s">
        <v>696</v>
      </c>
      <c r="F25" s="252" t="s">
        <v>696</v>
      </c>
      <c r="G25" s="252" t="s">
        <v>696</v>
      </c>
      <c r="H25" s="252" t="s">
        <v>696</v>
      </c>
      <c r="I25" s="252" t="s">
        <v>696</v>
      </c>
      <c r="J25" s="252" t="s">
        <v>696</v>
      </c>
      <c r="K25" s="252" t="s">
        <v>696</v>
      </c>
      <c r="L25" s="252" t="s">
        <v>696</v>
      </c>
      <c r="M25" s="252" t="s">
        <v>696</v>
      </c>
      <c r="N25" s="252" t="s">
        <v>696</v>
      </c>
      <c r="O25" s="252" t="s">
        <v>696</v>
      </c>
      <c r="P25" s="252" t="s">
        <v>696</v>
      </c>
      <c r="Q25" s="252" t="s">
        <v>696</v>
      </c>
      <c r="R25" s="252" t="s">
        <v>696</v>
      </c>
    </row>
    <row r="26" spans="2:18" ht="13.5" customHeight="1">
      <c r="B26" s="251" t="s">
        <v>804</v>
      </c>
      <c r="C26" s="251" t="s">
        <v>804</v>
      </c>
      <c r="D26" s="252">
        <v>34.837732773052039</v>
      </c>
      <c r="E26" s="252">
        <v>39.706188117347921</v>
      </c>
      <c r="F26" s="252">
        <v>47.537928678840089</v>
      </c>
      <c r="G26" s="252">
        <v>48.058632027821638</v>
      </c>
      <c r="H26" s="252">
        <v>50.784205389559567</v>
      </c>
      <c r="I26" s="252">
        <v>54.148302406881207</v>
      </c>
      <c r="J26" s="252">
        <v>63.01941695649532</v>
      </c>
      <c r="K26" s="252">
        <v>64.180771042618261</v>
      </c>
      <c r="L26" s="252">
        <v>65.287280619732897</v>
      </c>
      <c r="M26" s="252">
        <v>67.459783245418251</v>
      </c>
      <c r="N26" s="252">
        <v>65.870180990396463</v>
      </c>
      <c r="O26" s="252">
        <v>64.464089572985557</v>
      </c>
      <c r="P26" s="252">
        <v>63.030088469279619</v>
      </c>
      <c r="Q26" s="252">
        <v>62.022838625046248</v>
      </c>
      <c r="R26" s="252">
        <v>61.026432641593452</v>
      </c>
    </row>
    <row r="27" spans="2:18" ht="13.5" customHeight="1">
      <c r="B27" s="251" t="s">
        <v>805</v>
      </c>
      <c r="C27" s="251" t="s">
        <v>805</v>
      </c>
      <c r="D27" s="252" t="s">
        <v>696</v>
      </c>
      <c r="E27" s="252" t="s">
        <v>696</v>
      </c>
      <c r="F27" s="252" t="s">
        <v>696</v>
      </c>
      <c r="G27" s="252" t="s">
        <v>696</v>
      </c>
      <c r="H27" s="252" t="s">
        <v>696</v>
      </c>
      <c r="I27" s="252" t="s">
        <v>696</v>
      </c>
      <c r="J27" s="252" t="s">
        <v>696</v>
      </c>
      <c r="K27" s="252" t="s">
        <v>696</v>
      </c>
      <c r="L27" s="252" t="s">
        <v>696</v>
      </c>
      <c r="M27" s="252" t="s">
        <v>696</v>
      </c>
      <c r="N27" s="252" t="s">
        <v>696</v>
      </c>
      <c r="O27" s="252" t="s">
        <v>696</v>
      </c>
      <c r="P27" s="252" t="s">
        <v>696</v>
      </c>
      <c r="Q27" s="252" t="s">
        <v>696</v>
      </c>
      <c r="R27" s="252" t="s">
        <v>696</v>
      </c>
    </row>
    <row r="28" spans="2:18" ht="13.5" customHeight="1">
      <c r="B28" s="251" t="s">
        <v>806</v>
      </c>
      <c r="C28" s="251" t="s">
        <v>806</v>
      </c>
      <c r="D28" s="252" t="s">
        <v>696</v>
      </c>
      <c r="E28" s="252" t="s">
        <v>696</v>
      </c>
      <c r="F28" s="252" t="s">
        <v>696</v>
      </c>
      <c r="G28" s="252" t="s">
        <v>696</v>
      </c>
      <c r="H28" s="252" t="s">
        <v>696</v>
      </c>
      <c r="I28" s="252" t="s">
        <v>696</v>
      </c>
      <c r="J28" s="252" t="s">
        <v>696</v>
      </c>
      <c r="K28" s="252" t="s">
        <v>696</v>
      </c>
      <c r="L28" s="252" t="s">
        <v>696</v>
      </c>
      <c r="M28" s="252" t="s">
        <v>696</v>
      </c>
      <c r="N28" s="252" t="s">
        <v>696</v>
      </c>
      <c r="O28" s="252" t="s">
        <v>696</v>
      </c>
      <c r="P28" s="252" t="s">
        <v>696</v>
      </c>
      <c r="Q28" s="252" t="s">
        <v>696</v>
      </c>
      <c r="R28" s="252" t="s">
        <v>696</v>
      </c>
    </row>
    <row r="29" spans="2:18" ht="13.5" customHeight="1">
      <c r="B29" s="251" t="s">
        <v>807</v>
      </c>
      <c r="C29" s="251" t="s">
        <v>807</v>
      </c>
      <c r="D29" s="252" t="s">
        <v>696</v>
      </c>
      <c r="E29" s="252" t="s">
        <v>696</v>
      </c>
      <c r="F29" s="252" t="s">
        <v>696</v>
      </c>
      <c r="G29" s="252" t="s">
        <v>696</v>
      </c>
      <c r="H29" s="252" t="s">
        <v>696</v>
      </c>
      <c r="I29" s="252" t="s">
        <v>696</v>
      </c>
      <c r="J29" s="252" t="s">
        <v>696</v>
      </c>
      <c r="K29" s="252" t="s">
        <v>696</v>
      </c>
      <c r="L29" s="252" t="s">
        <v>696</v>
      </c>
      <c r="M29" s="252" t="s">
        <v>696</v>
      </c>
      <c r="N29" s="252" t="s">
        <v>696</v>
      </c>
      <c r="O29" s="252" t="s">
        <v>696</v>
      </c>
      <c r="P29" s="252" t="s">
        <v>696</v>
      </c>
      <c r="Q29" s="252" t="s">
        <v>696</v>
      </c>
      <c r="R29" s="252" t="s">
        <v>696</v>
      </c>
    </row>
    <row r="30" spans="2:18" ht="13.5" customHeight="1">
      <c r="B30" s="251" t="s">
        <v>808</v>
      </c>
      <c r="C30" s="251" t="s">
        <v>808</v>
      </c>
      <c r="D30" s="252" t="s">
        <v>696</v>
      </c>
      <c r="E30" s="252" t="s">
        <v>696</v>
      </c>
      <c r="F30" s="252" t="s">
        <v>696</v>
      </c>
      <c r="G30" s="252" t="s">
        <v>696</v>
      </c>
      <c r="H30" s="252" t="s">
        <v>696</v>
      </c>
      <c r="I30" s="252" t="s">
        <v>696</v>
      </c>
      <c r="J30" s="252" t="s">
        <v>696</v>
      </c>
      <c r="K30" s="252" t="s">
        <v>696</v>
      </c>
      <c r="L30" s="252" t="s">
        <v>696</v>
      </c>
      <c r="M30" s="252" t="s">
        <v>696</v>
      </c>
      <c r="N30" s="252" t="s">
        <v>696</v>
      </c>
      <c r="O30" s="252" t="s">
        <v>696</v>
      </c>
      <c r="P30" s="252" t="s">
        <v>696</v>
      </c>
      <c r="Q30" s="252" t="s">
        <v>696</v>
      </c>
      <c r="R30" s="252" t="s">
        <v>696</v>
      </c>
    </row>
    <row r="31" spans="2:18" ht="13.5" customHeight="1">
      <c r="B31" s="251" t="s">
        <v>809</v>
      </c>
      <c r="C31" s="251" t="s">
        <v>809</v>
      </c>
      <c r="D31" s="252">
        <v>19.65803794401717</v>
      </c>
      <c r="E31" s="252">
        <v>23.14867363783328</v>
      </c>
      <c r="F31" s="252">
        <v>29.984047076029963</v>
      </c>
      <c r="G31" s="252">
        <v>31.098468928669032</v>
      </c>
      <c r="H31" s="252">
        <v>34.088695449779912</v>
      </c>
      <c r="I31" s="252">
        <v>34.557701457187839</v>
      </c>
      <c r="J31" s="252">
        <v>40.368150245081644</v>
      </c>
      <c r="K31" s="252">
        <v>43.402536064264993</v>
      </c>
      <c r="L31" s="252">
        <v>47.685311129200336</v>
      </c>
      <c r="M31" s="252">
        <v>46.75375157884492</v>
      </c>
      <c r="N31" s="252">
        <v>46.965375256321046</v>
      </c>
      <c r="O31" s="252">
        <v>47.469380698113895</v>
      </c>
      <c r="P31" s="252">
        <v>47.709959917660868</v>
      </c>
      <c r="Q31" s="252">
        <v>48.140099071127807</v>
      </c>
      <c r="R31" s="252">
        <v>48.447091172815647</v>
      </c>
    </row>
    <row r="32" spans="2:18" ht="13.5" customHeight="1">
      <c r="B32" s="251" t="s">
        <v>810</v>
      </c>
      <c r="C32" s="251" t="s">
        <v>810</v>
      </c>
      <c r="D32" s="252" t="s">
        <v>696</v>
      </c>
      <c r="E32" s="252" t="s">
        <v>696</v>
      </c>
      <c r="F32" s="252" t="s">
        <v>696</v>
      </c>
      <c r="G32" s="252" t="s">
        <v>696</v>
      </c>
      <c r="H32" s="252" t="s">
        <v>696</v>
      </c>
      <c r="I32" s="252" t="s">
        <v>696</v>
      </c>
      <c r="J32" s="252" t="s">
        <v>696</v>
      </c>
      <c r="K32" s="252" t="s">
        <v>696</v>
      </c>
      <c r="L32" s="252" t="s">
        <v>696</v>
      </c>
      <c r="M32" s="252" t="s">
        <v>696</v>
      </c>
      <c r="N32" s="252" t="s">
        <v>696</v>
      </c>
      <c r="O32" s="252" t="s">
        <v>696</v>
      </c>
      <c r="P32" s="252" t="s">
        <v>696</v>
      </c>
      <c r="Q32" s="252" t="s">
        <v>696</v>
      </c>
      <c r="R32" s="252" t="s">
        <v>696</v>
      </c>
    </row>
    <row r="33" spans="2:18" ht="13.5" customHeight="1">
      <c r="B33" s="251" t="s">
        <v>390</v>
      </c>
      <c r="C33" s="251" t="s">
        <v>390</v>
      </c>
      <c r="D33" s="252" t="s">
        <v>696</v>
      </c>
      <c r="E33" s="252" t="s">
        <v>696</v>
      </c>
      <c r="F33" s="252" t="s">
        <v>696</v>
      </c>
      <c r="G33" s="252" t="s">
        <v>696</v>
      </c>
      <c r="H33" s="252" t="s">
        <v>696</v>
      </c>
      <c r="I33" s="252" t="s">
        <v>696</v>
      </c>
      <c r="J33" s="252" t="s">
        <v>696</v>
      </c>
      <c r="K33" s="252" t="s">
        <v>696</v>
      </c>
      <c r="L33" s="252" t="s">
        <v>696</v>
      </c>
      <c r="M33" s="252" t="s">
        <v>696</v>
      </c>
      <c r="N33" s="252" t="s">
        <v>696</v>
      </c>
      <c r="O33" s="252" t="s">
        <v>696</v>
      </c>
      <c r="P33" s="252" t="s">
        <v>696</v>
      </c>
      <c r="Q33" s="252" t="s">
        <v>696</v>
      </c>
      <c r="R33" s="252" t="s">
        <v>696</v>
      </c>
    </row>
    <row r="34" spans="2:18" ht="13.5" customHeight="1">
      <c r="B34" s="251" t="s">
        <v>811</v>
      </c>
      <c r="C34" s="251" t="s">
        <v>811</v>
      </c>
      <c r="D34" s="252" t="s">
        <v>696</v>
      </c>
      <c r="E34" s="252" t="s">
        <v>696</v>
      </c>
      <c r="F34" s="252" t="s">
        <v>696</v>
      </c>
      <c r="G34" s="252" t="s">
        <v>696</v>
      </c>
      <c r="H34" s="252" t="s">
        <v>696</v>
      </c>
      <c r="I34" s="252" t="s">
        <v>696</v>
      </c>
      <c r="J34" s="252" t="s">
        <v>696</v>
      </c>
      <c r="K34" s="252" t="s">
        <v>696</v>
      </c>
      <c r="L34" s="252" t="s">
        <v>696</v>
      </c>
      <c r="M34" s="252" t="s">
        <v>696</v>
      </c>
      <c r="N34" s="252" t="s">
        <v>696</v>
      </c>
      <c r="O34" s="252" t="s">
        <v>696</v>
      </c>
      <c r="P34" s="252" t="s">
        <v>696</v>
      </c>
      <c r="Q34" s="252" t="s">
        <v>696</v>
      </c>
      <c r="R34" s="252" t="s">
        <v>696</v>
      </c>
    </row>
    <row r="35" spans="2:18" ht="13.5" customHeight="1">
      <c r="B35" s="251" t="s">
        <v>812</v>
      </c>
      <c r="C35" s="251" t="s">
        <v>812</v>
      </c>
      <c r="D35" s="252" t="s">
        <v>696</v>
      </c>
      <c r="E35" s="252" t="s">
        <v>696</v>
      </c>
      <c r="F35" s="252" t="s">
        <v>696</v>
      </c>
      <c r="G35" s="252" t="s">
        <v>696</v>
      </c>
      <c r="H35" s="252" t="s">
        <v>696</v>
      </c>
      <c r="I35" s="252" t="s">
        <v>696</v>
      </c>
      <c r="J35" s="252" t="s">
        <v>696</v>
      </c>
      <c r="K35" s="252" t="s">
        <v>696</v>
      </c>
      <c r="L35" s="252" t="s">
        <v>696</v>
      </c>
      <c r="M35" s="252" t="s">
        <v>696</v>
      </c>
      <c r="N35" s="252" t="s">
        <v>696</v>
      </c>
      <c r="O35" s="252" t="s">
        <v>696</v>
      </c>
      <c r="P35" s="252" t="s">
        <v>696</v>
      </c>
      <c r="Q35" s="252" t="s">
        <v>696</v>
      </c>
      <c r="R35" s="252" t="s">
        <v>696</v>
      </c>
    </row>
    <row r="36" spans="2:18" ht="13.5" customHeight="1">
      <c r="B36" s="251" t="s">
        <v>813</v>
      </c>
      <c r="C36" s="251" t="s">
        <v>813</v>
      </c>
      <c r="D36" s="252" t="s">
        <v>696</v>
      </c>
      <c r="E36" s="252" t="s">
        <v>696</v>
      </c>
      <c r="F36" s="252" t="s">
        <v>696</v>
      </c>
      <c r="G36" s="252" t="s">
        <v>696</v>
      </c>
      <c r="H36" s="252" t="s">
        <v>696</v>
      </c>
      <c r="I36" s="252" t="s">
        <v>696</v>
      </c>
      <c r="J36" s="252" t="s">
        <v>696</v>
      </c>
      <c r="K36" s="252" t="s">
        <v>696</v>
      </c>
      <c r="L36" s="252" t="s">
        <v>696</v>
      </c>
      <c r="M36" s="252" t="s">
        <v>696</v>
      </c>
      <c r="N36" s="252" t="s">
        <v>696</v>
      </c>
      <c r="O36" s="252" t="s">
        <v>696</v>
      </c>
      <c r="P36" s="252" t="s">
        <v>696</v>
      </c>
      <c r="Q36" s="252" t="s">
        <v>696</v>
      </c>
      <c r="R36" s="252" t="s">
        <v>696</v>
      </c>
    </row>
    <row r="37" spans="2:18" ht="13.5" customHeight="1">
      <c r="B37" s="251" t="s">
        <v>400</v>
      </c>
      <c r="C37" s="251" t="s">
        <v>400</v>
      </c>
      <c r="D37" s="252">
        <v>17.218423182233476</v>
      </c>
      <c r="E37" s="252">
        <v>25.889521675413935</v>
      </c>
      <c r="F37" s="252">
        <v>29.464617954498873</v>
      </c>
      <c r="G37" s="252">
        <v>32.348164748554368</v>
      </c>
      <c r="H37" s="252">
        <v>34.107028753797195</v>
      </c>
      <c r="I37" s="252">
        <v>35.920783364981041</v>
      </c>
      <c r="J37" s="252">
        <v>41.022782587137016</v>
      </c>
      <c r="K37" s="252">
        <v>45.062299653916718</v>
      </c>
      <c r="L37" s="252">
        <v>45.243886611363003</v>
      </c>
      <c r="M37" s="252">
        <v>46.226279593904124</v>
      </c>
      <c r="N37" s="252">
        <v>44.691626884396413</v>
      </c>
      <c r="O37" s="252">
        <v>44.08839621168697</v>
      </c>
      <c r="P37" s="252">
        <v>43.780275926442954</v>
      </c>
      <c r="Q37" s="252">
        <v>43.594599706862013</v>
      </c>
      <c r="R37" s="252">
        <v>43.398202071845439</v>
      </c>
    </row>
    <row r="38" spans="2:18" ht="16.5" customHeight="1">
      <c r="B38" s="251" t="s">
        <v>826</v>
      </c>
      <c r="C38" s="251" t="s">
        <v>365</v>
      </c>
      <c r="D38" s="252">
        <v>13.768006045751802</v>
      </c>
      <c r="E38" s="252">
        <v>15.878171347999359</v>
      </c>
      <c r="F38" s="252">
        <v>19.002288335695049</v>
      </c>
      <c r="G38" s="252">
        <v>20.938019714090494</v>
      </c>
      <c r="H38" s="252">
        <v>23.492200207546919</v>
      </c>
      <c r="I38" s="252">
        <v>25.450416334412129</v>
      </c>
      <c r="J38" s="252">
        <v>34.053661020392781</v>
      </c>
      <c r="K38" s="252">
        <v>36.404172838016642</v>
      </c>
      <c r="L38" s="252">
        <v>39.366386500845621</v>
      </c>
      <c r="M38" s="252">
        <v>38.582212798284317</v>
      </c>
      <c r="N38" s="252">
        <v>41.137271281548834</v>
      </c>
      <c r="O38" s="252">
        <v>40.186535514988158</v>
      </c>
      <c r="P38" s="252">
        <v>39.998667889986152</v>
      </c>
      <c r="Q38" s="252">
        <v>39.89999033650237</v>
      </c>
      <c r="R38" s="252">
        <v>40.175050346765531</v>
      </c>
    </row>
    <row r="39" spans="2:18" ht="13.5" customHeight="1">
      <c r="B39" s="251" t="s">
        <v>371</v>
      </c>
      <c r="C39" s="251" t="s">
        <v>371</v>
      </c>
      <c r="D39" s="252" t="s">
        <v>696</v>
      </c>
      <c r="E39" s="252" t="s">
        <v>696</v>
      </c>
      <c r="F39" s="252" t="s">
        <v>696</v>
      </c>
      <c r="G39" s="252" t="s">
        <v>696</v>
      </c>
      <c r="H39" s="252" t="s">
        <v>696</v>
      </c>
      <c r="I39" s="252" t="s">
        <v>696</v>
      </c>
      <c r="J39" s="252" t="s">
        <v>696</v>
      </c>
      <c r="K39" s="252" t="s">
        <v>696</v>
      </c>
      <c r="L39" s="252" t="s">
        <v>696</v>
      </c>
      <c r="M39" s="252" t="s">
        <v>696</v>
      </c>
      <c r="N39" s="252" t="s">
        <v>696</v>
      </c>
      <c r="O39" s="252" t="s">
        <v>696</v>
      </c>
      <c r="P39" s="252" t="s">
        <v>696</v>
      </c>
      <c r="Q39" s="252" t="s">
        <v>696</v>
      </c>
      <c r="R39" s="252" t="s">
        <v>696</v>
      </c>
    </row>
    <row r="40" spans="2:18" ht="13.5" customHeight="1">
      <c r="B40" s="251" t="s">
        <v>814</v>
      </c>
      <c r="C40" s="251" t="s">
        <v>814</v>
      </c>
      <c r="D40" s="252" t="s">
        <v>696</v>
      </c>
      <c r="E40" s="252" t="s">
        <v>696</v>
      </c>
      <c r="F40" s="252" t="s">
        <v>696</v>
      </c>
      <c r="G40" s="252" t="s">
        <v>696</v>
      </c>
      <c r="H40" s="252" t="s">
        <v>696</v>
      </c>
      <c r="I40" s="252" t="s">
        <v>696</v>
      </c>
      <c r="J40" s="252" t="s">
        <v>696</v>
      </c>
      <c r="K40" s="252" t="s">
        <v>696</v>
      </c>
      <c r="L40" s="252" t="s">
        <v>696</v>
      </c>
      <c r="M40" s="252" t="s">
        <v>696</v>
      </c>
      <c r="N40" s="252" t="s">
        <v>696</v>
      </c>
      <c r="O40" s="252" t="s">
        <v>696</v>
      </c>
      <c r="P40" s="252" t="s">
        <v>696</v>
      </c>
      <c r="Q40" s="252" t="s">
        <v>696</v>
      </c>
      <c r="R40" s="252" t="s">
        <v>696</v>
      </c>
    </row>
    <row r="41" spans="2:18" ht="13.5" customHeight="1">
      <c r="B41" s="251" t="s">
        <v>417</v>
      </c>
      <c r="C41" s="251" t="s">
        <v>417</v>
      </c>
      <c r="D41" s="252" t="s">
        <v>696</v>
      </c>
      <c r="E41" s="252" t="s">
        <v>696</v>
      </c>
      <c r="F41" s="252" t="s">
        <v>696</v>
      </c>
      <c r="G41" s="252" t="s">
        <v>696</v>
      </c>
      <c r="H41" s="252" t="s">
        <v>696</v>
      </c>
      <c r="I41" s="252" t="s">
        <v>696</v>
      </c>
      <c r="J41" s="252" t="s">
        <v>696</v>
      </c>
      <c r="K41" s="252" t="s">
        <v>696</v>
      </c>
      <c r="L41" s="252" t="s">
        <v>696</v>
      </c>
      <c r="M41" s="252" t="s">
        <v>696</v>
      </c>
      <c r="N41" s="252" t="s">
        <v>696</v>
      </c>
      <c r="O41" s="252" t="s">
        <v>696</v>
      </c>
      <c r="P41" s="252" t="s">
        <v>696</v>
      </c>
      <c r="Q41" s="252" t="s">
        <v>696</v>
      </c>
      <c r="R41" s="252" t="s">
        <v>696</v>
      </c>
    </row>
    <row r="42" spans="2:18" ht="13.5" customHeight="1">
      <c r="B42" s="251" t="s">
        <v>367</v>
      </c>
      <c r="C42" s="251" t="s">
        <v>367</v>
      </c>
      <c r="D42" s="252" t="s">
        <v>696</v>
      </c>
      <c r="E42" s="252" t="s">
        <v>696</v>
      </c>
      <c r="F42" s="252" t="s">
        <v>696</v>
      </c>
      <c r="G42" s="252" t="s">
        <v>696</v>
      </c>
      <c r="H42" s="252" t="s">
        <v>696</v>
      </c>
      <c r="I42" s="252" t="s">
        <v>696</v>
      </c>
      <c r="J42" s="252" t="s">
        <v>696</v>
      </c>
      <c r="K42" s="252" t="s">
        <v>696</v>
      </c>
      <c r="L42" s="252" t="s">
        <v>696</v>
      </c>
      <c r="M42" s="252" t="s">
        <v>696</v>
      </c>
      <c r="N42" s="252" t="s">
        <v>696</v>
      </c>
      <c r="O42" s="252" t="s">
        <v>696</v>
      </c>
      <c r="P42" s="252" t="s">
        <v>696</v>
      </c>
      <c r="Q42" s="252" t="s">
        <v>696</v>
      </c>
      <c r="R42" s="252" t="s">
        <v>696</v>
      </c>
    </row>
    <row r="43" spans="2:18" ht="13.5" customHeight="1">
      <c r="B43" s="251" t="s">
        <v>815</v>
      </c>
      <c r="C43" s="251" t="s">
        <v>815</v>
      </c>
      <c r="D43" s="252" t="s">
        <v>696</v>
      </c>
      <c r="E43" s="252" t="s">
        <v>696</v>
      </c>
      <c r="F43" s="252" t="s">
        <v>696</v>
      </c>
      <c r="G43" s="252" t="s">
        <v>696</v>
      </c>
      <c r="H43" s="252" t="s">
        <v>696</v>
      </c>
      <c r="I43" s="252" t="s">
        <v>696</v>
      </c>
      <c r="J43" s="252" t="s">
        <v>696</v>
      </c>
      <c r="K43" s="252" t="s">
        <v>696</v>
      </c>
      <c r="L43" s="252" t="s">
        <v>696</v>
      </c>
      <c r="M43" s="252" t="s">
        <v>696</v>
      </c>
      <c r="N43" s="252" t="s">
        <v>696</v>
      </c>
      <c r="O43" s="252" t="s">
        <v>696</v>
      </c>
      <c r="P43" s="252" t="s">
        <v>696</v>
      </c>
      <c r="Q43" s="252" t="s">
        <v>696</v>
      </c>
      <c r="R43" s="252" t="s">
        <v>696</v>
      </c>
    </row>
    <row r="44" spans="2:18" ht="13.5" customHeight="1">
      <c r="B44" s="251" t="s">
        <v>816</v>
      </c>
      <c r="C44" s="251" t="s">
        <v>816</v>
      </c>
      <c r="D44" s="252" t="s">
        <v>696</v>
      </c>
      <c r="E44" s="252" t="s">
        <v>696</v>
      </c>
      <c r="F44" s="252" t="s">
        <v>696</v>
      </c>
      <c r="G44" s="252" t="s">
        <v>696</v>
      </c>
      <c r="H44" s="252" t="s">
        <v>696</v>
      </c>
      <c r="I44" s="252" t="s">
        <v>696</v>
      </c>
      <c r="J44" s="252" t="s">
        <v>696</v>
      </c>
      <c r="K44" s="252" t="s">
        <v>696</v>
      </c>
      <c r="L44" s="252" t="s">
        <v>696</v>
      </c>
      <c r="M44" s="252" t="s">
        <v>696</v>
      </c>
      <c r="N44" s="252" t="s">
        <v>696</v>
      </c>
      <c r="O44" s="252" t="s">
        <v>696</v>
      </c>
      <c r="P44" s="252" t="s">
        <v>696</v>
      </c>
      <c r="Q44" s="252" t="s">
        <v>696</v>
      </c>
      <c r="R44" s="252" t="s">
        <v>696</v>
      </c>
    </row>
    <row r="45" spans="2:18" ht="13.5" customHeight="1">
      <c r="B45" s="251" t="s">
        <v>817</v>
      </c>
      <c r="C45" s="251" t="s">
        <v>817</v>
      </c>
      <c r="D45" s="252" t="s">
        <v>696</v>
      </c>
      <c r="E45" s="252" t="s">
        <v>696</v>
      </c>
      <c r="F45" s="252" t="s">
        <v>696</v>
      </c>
      <c r="G45" s="252" t="s">
        <v>696</v>
      </c>
      <c r="H45" s="252" t="s">
        <v>696</v>
      </c>
      <c r="I45" s="252" t="s">
        <v>696</v>
      </c>
      <c r="J45" s="252" t="s">
        <v>696</v>
      </c>
      <c r="K45" s="252" t="s">
        <v>696</v>
      </c>
      <c r="L45" s="252" t="s">
        <v>696</v>
      </c>
      <c r="M45" s="252" t="s">
        <v>696</v>
      </c>
      <c r="N45" s="252" t="s">
        <v>696</v>
      </c>
      <c r="O45" s="252" t="s">
        <v>696</v>
      </c>
      <c r="P45" s="252" t="s">
        <v>696</v>
      </c>
      <c r="Q45" s="252" t="s">
        <v>696</v>
      </c>
      <c r="R45" s="252" t="s">
        <v>696</v>
      </c>
    </row>
    <row r="46" spans="2:18">
      <c r="B46" s="251" t="s">
        <v>394</v>
      </c>
      <c r="C46" s="251" t="s">
        <v>394</v>
      </c>
      <c r="D46" s="252" t="s">
        <v>696</v>
      </c>
      <c r="E46" s="252" t="s">
        <v>696</v>
      </c>
      <c r="F46" s="252" t="s">
        <v>696</v>
      </c>
      <c r="G46" s="252" t="s">
        <v>696</v>
      </c>
      <c r="H46" s="252" t="s">
        <v>696</v>
      </c>
      <c r="I46" s="252" t="s">
        <v>696</v>
      </c>
      <c r="J46" s="252" t="s">
        <v>696</v>
      </c>
      <c r="K46" s="252" t="s">
        <v>696</v>
      </c>
      <c r="L46" s="252" t="s">
        <v>696</v>
      </c>
      <c r="M46" s="252" t="s">
        <v>696</v>
      </c>
      <c r="N46" s="252" t="s">
        <v>696</v>
      </c>
      <c r="O46" s="252" t="s">
        <v>696</v>
      </c>
      <c r="P46" s="252" t="s">
        <v>696</v>
      </c>
      <c r="Q46" s="252" t="s">
        <v>696</v>
      </c>
      <c r="R46" s="252" t="s">
        <v>696</v>
      </c>
    </row>
    <row r="47" spans="2:18">
      <c r="B47" s="251" t="s">
        <v>411</v>
      </c>
      <c r="C47" s="251" t="s">
        <v>411</v>
      </c>
      <c r="D47" s="252" t="s">
        <v>696</v>
      </c>
      <c r="E47" s="252" t="s">
        <v>696</v>
      </c>
      <c r="F47" s="252" t="s">
        <v>696</v>
      </c>
      <c r="G47" s="252" t="s">
        <v>696</v>
      </c>
      <c r="H47" s="252" t="s">
        <v>696</v>
      </c>
      <c r="I47" s="252" t="s">
        <v>696</v>
      </c>
      <c r="J47" s="252" t="s">
        <v>696</v>
      </c>
      <c r="K47" s="252" t="s">
        <v>696</v>
      </c>
      <c r="L47" s="252" t="s">
        <v>696</v>
      </c>
      <c r="M47" s="252" t="s">
        <v>696</v>
      </c>
      <c r="N47" s="252" t="s">
        <v>696</v>
      </c>
      <c r="O47" s="252" t="s">
        <v>696</v>
      </c>
      <c r="P47" s="252" t="s">
        <v>696</v>
      </c>
      <c r="Q47" s="252" t="s">
        <v>696</v>
      </c>
      <c r="R47" s="252" t="s">
        <v>696</v>
      </c>
    </row>
    <row r="48" spans="2:18">
      <c r="B48" s="251" t="s">
        <v>338</v>
      </c>
      <c r="C48" s="251" t="s">
        <v>338</v>
      </c>
      <c r="D48" s="252">
        <v>48.016125291194726</v>
      </c>
      <c r="E48" s="252">
        <v>56.165013277594369</v>
      </c>
      <c r="F48" s="252">
        <v>73.343518182859967</v>
      </c>
      <c r="G48" s="252">
        <v>81.635235695430239</v>
      </c>
      <c r="H48" s="252">
        <v>85.815791435027734</v>
      </c>
      <c r="I48" s="252">
        <v>90.876497021896625</v>
      </c>
      <c r="J48" s="252">
        <v>85.821974346050993</v>
      </c>
      <c r="K48" s="252">
        <v>72.103778417404314</v>
      </c>
      <c r="L48" s="252">
        <v>64.265897921611483</v>
      </c>
      <c r="M48" s="252">
        <v>64.839381551114926</v>
      </c>
      <c r="N48" s="252">
        <v>54.854483098379667</v>
      </c>
      <c r="O48" s="252">
        <v>44.543925068653643</v>
      </c>
      <c r="P48" s="252">
        <v>37.133894384809238</v>
      </c>
      <c r="Q48" s="252">
        <v>32.135497310653491</v>
      </c>
      <c r="R48" s="252">
        <v>27.838781555047493</v>
      </c>
    </row>
    <row r="49" spans="2:18">
      <c r="B49" s="251" t="s">
        <v>818</v>
      </c>
      <c r="C49" s="251" t="s">
        <v>818</v>
      </c>
      <c r="D49" s="252" t="s">
        <v>748</v>
      </c>
      <c r="E49" s="252" t="s">
        <v>748</v>
      </c>
      <c r="F49" s="252" t="s">
        <v>748</v>
      </c>
      <c r="G49" s="252" t="s">
        <v>748</v>
      </c>
      <c r="H49" s="252" t="s">
        <v>748</v>
      </c>
      <c r="I49" s="252" t="s">
        <v>748</v>
      </c>
      <c r="J49" s="252" t="s">
        <v>748</v>
      </c>
      <c r="K49" s="252" t="s">
        <v>748</v>
      </c>
      <c r="L49" s="252" t="s">
        <v>748</v>
      </c>
      <c r="M49" s="252" t="s">
        <v>748</v>
      </c>
      <c r="N49" s="252" t="s">
        <v>748</v>
      </c>
      <c r="O49" s="252" t="s">
        <v>748</v>
      </c>
      <c r="P49" s="252" t="s">
        <v>748</v>
      </c>
      <c r="Q49" s="252" t="s">
        <v>748</v>
      </c>
      <c r="R49" s="252" t="s">
        <v>748</v>
      </c>
    </row>
    <row r="50" spans="2:18">
      <c r="B50" s="253" t="s">
        <v>819</v>
      </c>
      <c r="C50" s="253" t="s">
        <v>819</v>
      </c>
      <c r="D50" s="254" t="s">
        <v>696</v>
      </c>
      <c r="E50" s="254" t="s">
        <v>696</v>
      </c>
      <c r="F50" s="254" t="s">
        <v>696</v>
      </c>
      <c r="G50" s="254" t="s">
        <v>696</v>
      </c>
      <c r="H50" s="254" t="s">
        <v>696</v>
      </c>
      <c r="I50" s="254" t="s">
        <v>696</v>
      </c>
      <c r="J50" s="254" t="s">
        <v>696</v>
      </c>
      <c r="K50" s="254" t="s">
        <v>696</v>
      </c>
      <c r="L50" s="254" t="s">
        <v>696</v>
      </c>
      <c r="M50" s="254" t="s">
        <v>696</v>
      </c>
      <c r="N50" s="254" t="s">
        <v>696</v>
      </c>
      <c r="O50" s="254" t="s">
        <v>696</v>
      </c>
      <c r="P50" s="254" t="s">
        <v>696</v>
      </c>
      <c r="Q50" s="254" t="s">
        <v>696</v>
      </c>
      <c r="R50" s="254" t="s">
        <v>696</v>
      </c>
    </row>
    <row r="51" spans="2:18" ht="6" customHeight="1">
      <c r="B51" s="251"/>
      <c r="C51" s="251"/>
      <c r="D51" s="252"/>
      <c r="E51" s="252"/>
      <c r="F51" s="252"/>
      <c r="G51" s="252"/>
      <c r="H51" s="252"/>
      <c r="I51" s="252"/>
      <c r="J51" s="252"/>
      <c r="K51" s="252"/>
      <c r="L51" s="252"/>
      <c r="M51" s="252"/>
      <c r="N51" s="252"/>
      <c r="O51" s="252"/>
      <c r="P51" s="252"/>
      <c r="Q51" s="252"/>
      <c r="R51" s="252"/>
    </row>
    <row r="52" spans="2:18" ht="11.25" customHeight="1">
      <c r="B52" s="416" t="s">
        <v>691</v>
      </c>
      <c r="C52" s="416"/>
      <c r="D52" s="416"/>
      <c r="E52" s="416"/>
      <c r="F52" s="416"/>
      <c r="G52" s="416"/>
      <c r="H52" s="416"/>
      <c r="I52" s="416"/>
      <c r="J52" s="416"/>
      <c r="K52" s="416"/>
      <c r="L52" s="416"/>
      <c r="M52" s="416"/>
      <c r="N52" s="416"/>
      <c r="O52" s="416"/>
      <c r="P52" s="416"/>
      <c r="Q52" s="416"/>
      <c r="R52" s="416"/>
    </row>
    <row r="53" spans="2:18" ht="15" customHeight="1">
      <c r="B53" s="416" t="s">
        <v>820</v>
      </c>
      <c r="C53" s="416"/>
      <c r="D53" s="416"/>
      <c r="E53" s="416"/>
      <c r="F53" s="416"/>
      <c r="G53" s="416"/>
      <c r="H53" s="416"/>
      <c r="I53" s="416"/>
      <c r="J53" s="416"/>
      <c r="K53" s="416"/>
      <c r="L53" s="416"/>
      <c r="M53" s="416"/>
      <c r="N53" s="416"/>
      <c r="O53" s="416"/>
      <c r="P53" s="416"/>
      <c r="Q53" s="416"/>
      <c r="R53" s="416"/>
    </row>
    <row r="54" spans="2:18" ht="24.75" customHeight="1">
      <c r="B54" s="421" t="s">
        <v>828</v>
      </c>
      <c r="C54" s="421"/>
      <c r="D54" s="421"/>
      <c r="E54" s="421"/>
      <c r="F54" s="421"/>
      <c r="G54" s="421"/>
      <c r="H54" s="421"/>
      <c r="I54" s="421"/>
      <c r="J54" s="421"/>
      <c r="K54" s="421"/>
      <c r="L54" s="421"/>
      <c r="M54" s="421"/>
      <c r="N54" s="421"/>
      <c r="O54" s="421"/>
      <c r="P54" s="421"/>
      <c r="Q54" s="421"/>
      <c r="R54" s="421"/>
    </row>
    <row r="55" spans="2:18" ht="26.75" customHeight="1">
      <c r="B55" s="421" t="s">
        <v>831</v>
      </c>
      <c r="C55" s="421"/>
      <c r="D55" s="421"/>
      <c r="E55" s="421"/>
      <c r="F55" s="421"/>
      <c r="G55" s="421"/>
      <c r="H55" s="421"/>
      <c r="I55" s="421"/>
      <c r="J55" s="421"/>
      <c r="K55" s="421"/>
      <c r="L55" s="421"/>
      <c r="M55" s="421"/>
      <c r="N55" s="421"/>
      <c r="O55" s="421"/>
      <c r="P55" s="421"/>
      <c r="Q55" s="421"/>
      <c r="R55" s="421"/>
    </row>
    <row r="56" spans="2:18">
      <c r="B56" s="251"/>
      <c r="C56" s="251"/>
      <c r="D56" s="256"/>
      <c r="E56" s="256"/>
      <c r="F56" s="256"/>
      <c r="G56" s="256"/>
      <c r="H56" s="256"/>
      <c r="I56" s="256"/>
      <c r="J56" s="256"/>
      <c r="K56" s="256"/>
      <c r="L56" s="256"/>
      <c r="M56" s="256"/>
      <c r="N56" s="256"/>
      <c r="O56" s="256"/>
      <c r="P56" s="256"/>
      <c r="Q56" s="256"/>
      <c r="R56" s="256"/>
    </row>
    <row r="57" spans="2:18">
      <c r="B57" s="251"/>
      <c r="C57" s="251"/>
      <c r="D57" s="256"/>
      <c r="E57" s="256"/>
      <c r="F57" s="256"/>
      <c r="G57" s="256"/>
      <c r="H57" s="256"/>
      <c r="I57" s="256"/>
      <c r="J57" s="256"/>
      <c r="K57" s="256"/>
      <c r="L57" s="256"/>
      <c r="M57" s="256"/>
      <c r="N57" s="256"/>
      <c r="O57" s="256"/>
      <c r="P57" s="256"/>
      <c r="Q57" s="256"/>
      <c r="R57" s="256"/>
    </row>
    <row r="58" spans="2:18">
      <c r="B58" s="251"/>
      <c r="C58" s="251"/>
      <c r="D58" s="256"/>
      <c r="E58" s="256"/>
      <c r="F58" s="256"/>
      <c r="G58" s="256"/>
      <c r="H58" s="256"/>
      <c r="I58" s="256"/>
      <c r="J58" s="256"/>
      <c r="K58" s="256"/>
      <c r="L58" s="256"/>
      <c r="M58" s="256"/>
      <c r="N58" s="256"/>
      <c r="O58" s="256"/>
      <c r="P58" s="256"/>
      <c r="Q58" s="256"/>
      <c r="R58" s="256"/>
    </row>
    <row r="59" spans="2:18">
      <c r="B59" s="251"/>
      <c r="C59" s="251"/>
      <c r="D59" s="256"/>
      <c r="E59" s="256"/>
      <c r="F59" s="256"/>
      <c r="G59" s="256"/>
      <c r="H59" s="256"/>
      <c r="I59" s="256"/>
      <c r="J59" s="256"/>
      <c r="K59" s="256"/>
      <c r="L59" s="256"/>
      <c r="M59" s="256"/>
      <c r="N59" s="256"/>
      <c r="O59" s="256"/>
      <c r="P59" s="256"/>
      <c r="Q59" s="256"/>
      <c r="R59" s="256"/>
    </row>
    <row r="60" spans="2:18">
      <c r="B60" s="251"/>
      <c r="C60" s="251"/>
      <c r="D60" s="256"/>
      <c r="E60" s="256"/>
      <c r="F60" s="256"/>
      <c r="G60" s="256"/>
      <c r="H60" s="256"/>
      <c r="I60" s="256"/>
      <c r="J60" s="256"/>
      <c r="K60" s="256"/>
      <c r="L60" s="256"/>
      <c r="M60" s="256"/>
      <c r="N60" s="256"/>
      <c r="O60" s="256"/>
      <c r="P60" s="256"/>
      <c r="Q60" s="256"/>
      <c r="R60" s="256"/>
    </row>
    <row r="61" spans="2:18">
      <c r="B61" s="251"/>
      <c r="C61" s="251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</row>
    <row r="62" spans="2:18">
      <c r="B62" s="251"/>
      <c r="C62" s="251"/>
      <c r="D62" s="256"/>
      <c r="E62" s="256"/>
      <c r="F62" s="256"/>
      <c r="G62" s="256"/>
      <c r="H62" s="256"/>
      <c r="I62" s="256"/>
      <c r="J62" s="256"/>
      <c r="K62" s="256"/>
      <c r="L62" s="256"/>
      <c r="M62" s="256"/>
      <c r="N62" s="256"/>
      <c r="O62" s="256"/>
      <c r="P62" s="256"/>
      <c r="Q62" s="256"/>
      <c r="R62" s="256"/>
    </row>
    <row r="63" spans="2:18">
      <c r="B63" s="251"/>
      <c r="C63" s="251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6"/>
    </row>
    <row r="64" spans="2:18">
      <c r="B64" s="251"/>
      <c r="C64" s="251"/>
      <c r="D64" s="256"/>
      <c r="E64" s="256"/>
      <c r="F64" s="256"/>
      <c r="G64" s="256"/>
      <c r="H64" s="256"/>
      <c r="I64" s="256"/>
      <c r="J64" s="256"/>
      <c r="K64" s="256"/>
      <c r="L64" s="256"/>
      <c r="M64" s="256"/>
      <c r="N64" s="256"/>
      <c r="O64" s="256"/>
      <c r="P64" s="256"/>
      <c r="Q64" s="256"/>
      <c r="R64" s="256"/>
    </row>
    <row r="65" spans="2:18">
      <c r="B65" s="251"/>
      <c r="C65" s="251"/>
      <c r="D65" s="256"/>
      <c r="E65" s="256"/>
      <c r="F65" s="256"/>
      <c r="G65" s="256"/>
      <c r="H65" s="256"/>
      <c r="I65" s="256"/>
      <c r="J65" s="256"/>
      <c r="K65" s="256"/>
      <c r="L65" s="256"/>
      <c r="M65" s="256"/>
      <c r="N65" s="256"/>
      <c r="O65" s="256"/>
      <c r="P65" s="256"/>
      <c r="Q65" s="256"/>
      <c r="R65" s="256"/>
    </row>
    <row r="66" spans="2:18">
      <c r="B66" s="251"/>
      <c r="C66" s="251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</row>
    <row r="67" spans="2:18">
      <c r="B67" s="251"/>
      <c r="C67" s="251"/>
      <c r="D67" s="256"/>
      <c r="E67" s="256"/>
      <c r="F67" s="256"/>
      <c r="G67" s="256"/>
      <c r="H67" s="256"/>
      <c r="I67" s="256"/>
      <c r="J67" s="256"/>
      <c r="K67" s="256"/>
      <c r="L67" s="256"/>
      <c r="M67" s="256"/>
      <c r="N67" s="256"/>
      <c r="O67" s="256"/>
      <c r="P67" s="256"/>
      <c r="Q67" s="256"/>
      <c r="R67" s="256"/>
    </row>
    <row r="68" spans="2:18">
      <c r="B68" s="251"/>
      <c r="C68" s="251"/>
      <c r="D68" s="256"/>
      <c r="E68" s="256"/>
      <c r="F68" s="256"/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</row>
    <row r="69" spans="2:18">
      <c r="B69" s="251"/>
      <c r="C69" s="251"/>
      <c r="D69" s="256"/>
      <c r="E69" s="256"/>
      <c r="F69" s="256"/>
      <c r="G69" s="256"/>
      <c r="H69" s="256"/>
      <c r="I69" s="256"/>
      <c r="J69" s="256"/>
      <c r="K69" s="256"/>
      <c r="L69" s="256"/>
      <c r="M69" s="256"/>
      <c r="N69" s="256"/>
      <c r="O69" s="256"/>
      <c r="P69" s="256"/>
      <c r="Q69" s="256"/>
      <c r="R69" s="256"/>
    </row>
    <row r="70" spans="2:18">
      <c r="B70" s="251"/>
      <c r="C70" s="251"/>
      <c r="D70" s="256"/>
      <c r="E70" s="256"/>
      <c r="F70" s="256"/>
      <c r="G70" s="256"/>
      <c r="H70" s="256"/>
      <c r="I70" s="256"/>
      <c r="J70" s="256"/>
      <c r="K70" s="256"/>
      <c r="L70" s="256"/>
      <c r="M70" s="256"/>
      <c r="N70" s="256"/>
      <c r="O70" s="256"/>
      <c r="P70" s="256"/>
      <c r="Q70" s="256"/>
      <c r="R70" s="256"/>
    </row>
    <row r="71" spans="2:18">
      <c r="B71" s="251"/>
      <c r="C71" s="251"/>
      <c r="D71" s="256"/>
      <c r="E71" s="256"/>
      <c r="F71" s="256"/>
      <c r="G71" s="256"/>
      <c r="H71" s="256"/>
      <c r="I71" s="256"/>
      <c r="J71" s="256"/>
      <c r="K71" s="256"/>
      <c r="L71" s="256"/>
      <c r="M71" s="256"/>
      <c r="N71" s="256"/>
      <c r="O71" s="256"/>
      <c r="P71" s="256"/>
      <c r="Q71" s="256"/>
      <c r="R71" s="256"/>
    </row>
    <row r="72" spans="2:18">
      <c r="B72" s="251"/>
      <c r="C72" s="251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</row>
    <row r="73" spans="2:18">
      <c r="B73" s="251"/>
      <c r="C73" s="251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</row>
    <row r="74" spans="2:18">
      <c r="B74" s="251"/>
      <c r="C74" s="251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</row>
    <row r="75" spans="2:18">
      <c r="B75" s="251"/>
      <c r="C75" s="251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</row>
    <row r="76" spans="2:18">
      <c r="B76" s="251"/>
      <c r="C76" s="251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</row>
  </sheetData>
  <mergeCells count="6">
    <mergeCell ref="B55:R55"/>
    <mergeCell ref="B2:R2"/>
    <mergeCell ref="B3:R3"/>
    <mergeCell ref="B52:R52"/>
    <mergeCell ref="B53:R53"/>
    <mergeCell ref="B54:R54"/>
  </mergeCells>
  <conditionalFormatting sqref="C38:R38 B39:R50 B12:R37">
    <cfRule type="expression" dxfId="9" priority="3">
      <formula>MOD(ROW(),2)=0</formula>
    </cfRule>
  </conditionalFormatting>
  <conditionalFormatting sqref="B38">
    <cfRule type="expression" dxfId="8" priority="2">
      <formula>MOD(ROW(),2)=0</formula>
    </cfRule>
  </conditionalFormatting>
  <conditionalFormatting sqref="D11:R11">
    <cfRule type="expression" dxfId="7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A4740-AD42-4FC9-9377-B6D4F9161011}">
  <dimension ref="A2:AQ41"/>
  <sheetViews>
    <sheetView zoomScale="70" zoomScaleNormal="70" workbookViewId="0"/>
  </sheetViews>
  <sheetFormatPr defaultColWidth="9.1796875" defaultRowHeight="12.5"/>
  <cols>
    <col min="1" max="2" width="9.81640625" style="117" customWidth="1"/>
    <col min="3" max="3" width="8.54296875" style="117" customWidth="1"/>
    <col min="4" max="4" width="8.81640625" style="117" customWidth="1"/>
    <col min="5" max="5" width="15.36328125" style="117" bestFit="1" customWidth="1"/>
    <col min="6" max="15" width="8.81640625" style="117" customWidth="1"/>
    <col min="16" max="16" width="11.54296875" style="117" customWidth="1"/>
    <col min="17" max="18" width="8.81640625" style="117" customWidth="1"/>
    <col min="19" max="19" width="16.1796875" style="117" customWidth="1"/>
    <col min="20" max="21" width="14.54296875" style="117" customWidth="1"/>
    <col min="22" max="23" width="8.81640625" style="117" customWidth="1"/>
    <col min="24" max="16384" width="9.1796875" style="117"/>
  </cols>
  <sheetData>
    <row r="2" spans="1:38" ht="13">
      <c r="F2" s="127" t="s">
        <v>5</v>
      </c>
      <c r="G2" s="128"/>
      <c r="H2" s="128"/>
      <c r="I2" s="128"/>
      <c r="J2" s="128"/>
      <c r="K2" s="128"/>
      <c r="L2" s="128"/>
      <c r="M2" s="129"/>
      <c r="N2" s="128"/>
      <c r="O2" s="407" t="s">
        <v>6</v>
      </c>
      <c r="P2" s="408"/>
      <c r="Q2" s="409"/>
      <c r="T2" s="130"/>
      <c r="U2" s="130"/>
    </row>
    <row r="3" spans="1:38" ht="65">
      <c r="A3" s="131"/>
      <c r="B3" s="131"/>
      <c r="C3" s="131"/>
      <c r="E3" s="130" t="s">
        <v>7</v>
      </c>
      <c r="F3" s="132" t="s">
        <v>8</v>
      </c>
      <c r="G3" s="133" t="s">
        <v>9</v>
      </c>
      <c r="H3" s="133" t="s">
        <v>10</v>
      </c>
      <c r="I3" s="133" t="s">
        <v>11</v>
      </c>
      <c r="J3" s="133" t="s">
        <v>12</v>
      </c>
      <c r="K3" s="133" t="s">
        <v>13</v>
      </c>
      <c r="L3" s="133" t="s">
        <v>14</v>
      </c>
      <c r="M3" s="134" t="s">
        <v>15</v>
      </c>
      <c r="N3" s="133" t="s">
        <v>16</v>
      </c>
      <c r="O3" s="132" t="s">
        <v>17</v>
      </c>
      <c r="P3" s="133" t="s">
        <v>18</v>
      </c>
      <c r="Q3" s="134" t="s">
        <v>19</v>
      </c>
      <c r="R3" s="131"/>
      <c r="S3" s="135" t="s">
        <v>20</v>
      </c>
      <c r="T3" s="136" t="s">
        <v>21</v>
      </c>
      <c r="U3" s="137" t="s">
        <v>22</v>
      </c>
    </row>
    <row r="4" spans="1:38">
      <c r="C4" s="120"/>
      <c r="E4" s="117" t="s">
        <v>23</v>
      </c>
      <c r="F4" s="117">
        <v>-0.54344187292165724</v>
      </c>
      <c r="G4" s="117">
        <v>0</v>
      </c>
      <c r="H4" s="117">
        <v>0</v>
      </c>
      <c r="I4" s="117">
        <v>0</v>
      </c>
      <c r="J4" s="117">
        <v>0</v>
      </c>
      <c r="K4" s="117">
        <v>0</v>
      </c>
      <c r="L4" s="117">
        <v>0</v>
      </c>
      <c r="M4" s="117">
        <v>0</v>
      </c>
      <c r="N4" s="117">
        <v>-18.97774680206944</v>
      </c>
      <c r="O4" s="117">
        <v>-0.54344187292165724</v>
      </c>
      <c r="P4" s="117">
        <v>-19.521188674991102</v>
      </c>
      <c r="Q4" s="117">
        <v>-28.878723939482619</v>
      </c>
      <c r="R4" s="138">
        <v>19</v>
      </c>
      <c r="S4" s="139" t="s">
        <v>24</v>
      </c>
      <c r="T4" s="140">
        <v>28.335282066560961</v>
      </c>
      <c r="U4" s="139" t="s">
        <v>24</v>
      </c>
      <c r="V4" s="117">
        <v>-28.006252406184647</v>
      </c>
      <c r="W4" s="117">
        <v>-13</v>
      </c>
      <c r="X4" s="138">
        <v>20</v>
      </c>
    </row>
    <row r="5" spans="1:38" ht="20">
      <c r="C5" s="120"/>
      <c r="E5" s="117" t="s">
        <v>25</v>
      </c>
      <c r="F5" s="117">
        <v>0</v>
      </c>
      <c r="G5" s="117">
        <v>0</v>
      </c>
      <c r="H5" s="117">
        <v>-26.301378734851653</v>
      </c>
      <c r="I5" s="117">
        <v>0</v>
      </c>
      <c r="J5" s="117">
        <v>0</v>
      </c>
      <c r="K5" s="117">
        <v>-1.3726444323214015</v>
      </c>
      <c r="L5" s="117">
        <v>0</v>
      </c>
      <c r="M5" s="117">
        <v>0</v>
      </c>
      <c r="N5" s="117">
        <v>0</v>
      </c>
      <c r="O5" s="117">
        <v>-27.674023167173054</v>
      </c>
      <c r="P5" s="117">
        <v>-22.224359892804397</v>
      </c>
      <c r="Q5" s="117">
        <v>-22.402372626786505</v>
      </c>
      <c r="R5" s="138">
        <v>18</v>
      </c>
      <c r="S5" s="141" t="s">
        <v>26</v>
      </c>
      <c r="T5" s="140">
        <v>0</v>
      </c>
      <c r="U5" s="141" t="s">
        <v>26</v>
      </c>
      <c r="V5" s="117">
        <v>-28.006252406184647</v>
      </c>
      <c r="W5" s="117">
        <v>-13</v>
      </c>
      <c r="X5" s="138">
        <v>19</v>
      </c>
      <c r="Z5" s="11"/>
      <c r="AA5" s="199" t="s">
        <v>626</v>
      </c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</row>
    <row r="6" spans="1:38" ht="20">
      <c r="C6" s="120"/>
      <c r="E6" s="117" t="s">
        <v>27</v>
      </c>
      <c r="F6" s="117">
        <v>0</v>
      </c>
      <c r="G6" s="117">
        <v>0</v>
      </c>
      <c r="H6" s="117">
        <v>0</v>
      </c>
      <c r="I6" s="117">
        <v>0</v>
      </c>
      <c r="J6" s="117">
        <v>-1.8480612183037093</v>
      </c>
      <c r="K6" s="117">
        <v>0</v>
      </c>
      <c r="L6" s="117">
        <v>0</v>
      </c>
      <c r="M6" s="117">
        <v>0</v>
      </c>
      <c r="N6" s="117">
        <v>-30.158744930159092</v>
      </c>
      <c r="O6" s="117">
        <v>-1.8480612183037093</v>
      </c>
      <c r="P6" s="117">
        <v>-32.0068061484628</v>
      </c>
      <c r="Q6" s="117">
        <v>-13.507926889148091</v>
      </c>
      <c r="R6" s="138">
        <v>17</v>
      </c>
      <c r="S6" s="141" t="s">
        <v>24</v>
      </c>
      <c r="T6" s="140">
        <v>30.158744930159092</v>
      </c>
      <c r="U6" s="141" t="s">
        <v>24</v>
      </c>
      <c r="V6" s="117">
        <v>-28.006252406184647</v>
      </c>
      <c r="W6" s="117">
        <v>-13</v>
      </c>
      <c r="X6" s="138">
        <v>18</v>
      </c>
      <c r="Z6" s="11"/>
      <c r="AA6" s="199" t="s">
        <v>627</v>
      </c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</row>
    <row r="7" spans="1:38" ht="17.5">
      <c r="C7" s="120"/>
      <c r="E7" s="117" t="s">
        <v>28</v>
      </c>
      <c r="F7" s="117">
        <v>-17.105339591514269</v>
      </c>
      <c r="G7" s="117">
        <v>-19.811823837628097</v>
      </c>
      <c r="H7" s="117">
        <v>-6.1140927604403039</v>
      </c>
      <c r="I7" s="117">
        <v>-1.649052075520252</v>
      </c>
      <c r="J7" s="117">
        <v>-1.3493291209953351</v>
      </c>
      <c r="K7" s="117">
        <v>-1.5774932862463786</v>
      </c>
      <c r="L7" s="117">
        <v>-0.85507541466098846</v>
      </c>
      <c r="M7" s="117">
        <v>0</v>
      </c>
      <c r="N7" s="117">
        <v>0</v>
      </c>
      <c r="O7" s="117">
        <v>-48.462206087005619</v>
      </c>
      <c r="P7" s="117">
        <v>-44.289965013051798</v>
      </c>
      <c r="Q7" s="117">
        <v>-23.453474817128782</v>
      </c>
      <c r="R7" s="138">
        <v>16</v>
      </c>
      <c r="S7" s="141" t="s">
        <v>26</v>
      </c>
      <c r="T7" s="140">
        <v>0</v>
      </c>
      <c r="U7" s="141" t="s">
        <v>26</v>
      </c>
      <c r="V7" s="117">
        <v>-28.006252406184647</v>
      </c>
      <c r="W7" s="117">
        <v>-13</v>
      </c>
      <c r="X7" s="138">
        <v>17</v>
      </c>
      <c r="Z7" s="11"/>
      <c r="AA7" s="198" t="s">
        <v>625</v>
      </c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</row>
    <row r="8" spans="1:38">
      <c r="C8" s="120"/>
      <c r="E8" s="117" t="s">
        <v>29</v>
      </c>
      <c r="F8" s="117">
        <v>-1.2175404057530703</v>
      </c>
      <c r="G8" s="117">
        <v>-1.4817368939136988</v>
      </c>
      <c r="H8" s="117">
        <v>0</v>
      </c>
      <c r="I8" s="117">
        <v>0</v>
      </c>
      <c r="J8" s="117">
        <v>-8.7438931557171085E-2</v>
      </c>
      <c r="K8" s="117">
        <v>-0.48847887331421314</v>
      </c>
      <c r="L8" s="117">
        <v>-5.7998997738561986E-2</v>
      </c>
      <c r="M8" s="117">
        <v>0</v>
      </c>
      <c r="N8" s="117">
        <v>0</v>
      </c>
      <c r="O8" s="117">
        <v>-3.3331941022767153</v>
      </c>
      <c r="P8" s="117">
        <v>-1.0687600450597099</v>
      </c>
      <c r="Q8" s="117">
        <v>-24.053448536593525</v>
      </c>
      <c r="R8" s="138">
        <v>15</v>
      </c>
      <c r="S8" s="141" t="s">
        <v>26</v>
      </c>
      <c r="T8" s="140">
        <v>20.720254434316811</v>
      </c>
      <c r="U8" s="141" t="s">
        <v>24</v>
      </c>
      <c r="V8" s="117">
        <v>-28.006252406184647</v>
      </c>
      <c r="W8" s="117">
        <v>-13</v>
      </c>
      <c r="X8" s="138">
        <v>16</v>
      </c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</row>
    <row r="9" spans="1:38">
      <c r="C9" s="120"/>
      <c r="E9" s="117" t="s">
        <v>30</v>
      </c>
      <c r="F9" s="117">
        <v>-4.7384849074254216</v>
      </c>
      <c r="G9" s="117">
        <v>-2.8578454527772412</v>
      </c>
      <c r="H9" s="117">
        <v>-11.252025363015662</v>
      </c>
      <c r="I9" s="117">
        <v>-0.19771341519128072</v>
      </c>
      <c r="J9" s="117">
        <v>-6.9670999473459005E-2</v>
      </c>
      <c r="K9" s="117">
        <v>-6.3038990549369123</v>
      </c>
      <c r="L9" s="117">
        <v>-11.164327408455188</v>
      </c>
      <c r="M9" s="117">
        <v>-5.2424895261206412</v>
      </c>
      <c r="N9" s="117">
        <v>0</v>
      </c>
      <c r="O9" s="117">
        <v>-41.826456127395808</v>
      </c>
      <c r="P9" s="117">
        <v>-38.744750786235002</v>
      </c>
      <c r="Q9" s="117">
        <v>-11.2783475560427</v>
      </c>
      <c r="R9" s="138">
        <v>14</v>
      </c>
      <c r="S9" s="141" t="s">
        <v>26</v>
      </c>
      <c r="T9" s="140">
        <v>0</v>
      </c>
      <c r="U9" s="141" t="s">
        <v>26</v>
      </c>
      <c r="V9" s="117">
        <v>-28.006252406184647</v>
      </c>
      <c r="W9" s="117">
        <v>-13</v>
      </c>
      <c r="X9" s="138">
        <v>15</v>
      </c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</row>
    <row r="10" spans="1:38">
      <c r="C10" s="120"/>
      <c r="E10" s="117" t="s">
        <v>31</v>
      </c>
      <c r="F10" s="117">
        <v>-11.298951599474405</v>
      </c>
      <c r="G10" s="117">
        <v>-5.0559597588299638</v>
      </c>
      <c r="H10" s="117">
        <v>-10.504517884438414</v>
      </c>
      <c r="I10" s="117">
        <v>-5.6215401564944205</v>
      </c>
      <c r="J10" s="117">
        <v>-6.9063396643587183E-3</v>
      </c>
      <c r="K10" s="117">
        <v>-3.7808349392976059</v>
      </c>
      <c r="L10" s="117">
        <v>-10.164713130908531</v>
      </c>
      <c r="M10" s="117">
        <v>-6.281005633565961</v>
      </c>
      <c r="N10" s="117">
        <v>0</v>
      </c>
      <c r="O10" s="117">
        <v>-52.714429442673662</v>
      </c>
      <c r="P10" s="117">
        <v>-36.826434892822199</v>
      </c>
      <c r="Q10" s="117">
        <v>-14.661472005010445</v>
      </c>
      <c r="R10" s="138">
        <v>13</v>
      </c>
      <c r="S10" s="141" t="s">
        <v>26</v>
      </c>
      <c r="T10" s="140">
        <v>0</v>
      </c>
      <c r="U10" s="141" t="s">
        <v>26</v>
      </c>
      <c r="V10" s="117">
        <v>-28.006252406184647</v>
      </c>
      <c r="W10" s="117">
        <v>-13</v>
      </c>
      <c r="X10" s="138">
        <v>14</v>
      </c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1:38">
      <c r="C11" s="120"/>
      <c r="E11" s="117" t="s">
        <v>32</v>
      </c>
      <c r="F11" s="117">
        <v>0</v>
      </c>
      <c r="G11" s="117">
        <v>0</v>
      </c>
      <c r="H11" s="117">
        <v>-8.1982080893260871</v>
      </c>
      <c r="I11" s="117">
        <v>0</v>
      </c>
      <c r="J11" s="117">
        <v>0</v>
      </c>
      <c r="K11" s="117">
        <v>-0.45239305460347268</v>
      </c>
      <c r="L11" s="117">
        <v>-0.19678407716020585</v>
      </c>
      <c r="M11" s="117">
        <v>0</v>
      </c>
      <c r="N11" s="117">
        <v>0</v>
      </c>
      <c r="O11" s="117">
        <v>-8.8473852210897661</v>
      </c>
      <c r="P11" s="117">
        <v>0</v>
      </c>
      <c r="Q11" s="117">
        <v>-19.42850166945146</v>
      </c>
      <c r="R11" s="138">
        <v>12</v>
      </c>
      <c r="S11" s="141" t="s">
        <v>24</v>
      </c>
      <c r="T11" s="140">
        <v>10.581116448361694</v>
      </c>
      <c r="U11" s="141" t="s">
        <v>24</v>
      </c>
      <c r="V11" s="117">
        <v>-28.006252406184647</v>
      </c>
      <c r="W11" s="117">
        <v>-13</v>
      </c>
      <c r="X11" s="138">
        <v>13</v>
      </c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</row>
    <row r="12" spans="1:38">
      <c r="C12" s="120"/>
      <c r="E12" s="117" t="s">
        <v>33</v>
      </c>
      <c r="F12" s="117">
        <v>0</v>
      </c>
      <c r="G12" s="117">
        <v>0</v>
      </c>
      <c r="H12" s="117">
        <v>-4.8545826694536665</v>
      </c>
      <c r="I12" s="117">
        <v>-1.9264731321165574</v>
      </c>
      <c r="J12" s="117">
        <v>0</v>
      </c>
      <c r="K12" s="117">
        <v>0</v>
      </c>
      <c r="L12" s="117">
        <v>-0.34952440467475032</v>
      </c>
      <c r="M12" s="117">
        <v>0</v>
      </c>
      <c r="N12" s="117">
        <v>-1.1090527309988163</v>
      </c>
      <c r="O12" s="117">
        <v>-7.1305802062449741</v>
      </c>
      <c r="P12" s="117">
        <v>-8.2396329372437904</v>
      </c>
      <c r="Q12" s="117">
        <v>-34.083279440296309</v>
      </c>
      <c r="R12" s="138">
        <v>11</v>
      </c>
      <c r="S12" s="141" t="s">
        <v>24</v>
      </c>
      <c r="T12" s="140">
        <v>26.952699234051334</v>
      </c>
      <c r="U12" s="141" t="s">
        <v>24</v>
      </c>
      <c r="V12" s="117">
        <v>-28.006252406184647</v>
      </c>
      <c r="W12" s="117">
        <v>-13</v>
      </c>
      <c r="X12" s="138">
        <v>12</v>
      </c>
      <c r="Z12" s="11"/>
      <c r="AA12" s="11"/>
      <c r="AB12" s="11"/>
      <c r="AC12" s="11"/>
      <c r="AD12" s="11"/>
      <c r="AE12" s="11"/>
      <c r="AF12" s="11"/>
      <c r="AG12" s="11"/>
      <c r="AH12" s="11"/>
      <c r="AI12" s="11"/>
      <c r="AJ12" s="11"/>
      <c r="AK12" s="11"/>
      <c r="AL12" s="11"/>
    </row>
    <row r="13" spans="1:38">
      <c r="C13" s="120"/>
      <c r="E13" s="117" t="s">
        <v>34</v>
      </c>
      <c r="F13" s="117">
        <v>-2.2305438498717467</v>
      </c>
      <c r="G13" s="117">
        <v>-2.0531585791527029</v>
      </c>
      <c r="H13" s="117">
        <v>-1.0792777955943578</v>
      </c>
      <c r="I13" s="117">
        <v>-3.6119103590339985</v>
      </c>
      <c r="J13" s="117">
        <v>-7.5215998151928254</v>
      </c>
      <c r="K13" s="117">
        <v>-8.1793684947104595</v>
      </c>
      <c r="L13" s="117">
        <v>-5.2953243763433466</v>
      </c>
      <c r="M13" s="117">
        <v>0</v>
      </c>
      <c r="N13" s="117">
        <v>0</v>
      </c>
      <c r="O13" s="117">
        <v>-29.971183269899434</v>
      </c>
      <c r="P13" s="117">
        <v>-20.499124592625801</v>
      </c>
      <c r="Q13" s="117">
        <v>-11.059151419325886</v>
      </c>
      <c r="R13" s="138">
        <v>10</v>
      </c>
      <c r="S13" s="141" t="s">
        <v>26</v>
      </c>
      <c r="T13" s="140">
        <v>0</v>
      </c>
      <c r="U13" s="141" t="s">
        <v>26</v>
      </c>
      <c r="V13" s="117">
        <v>-28.006252406184647</v>
      </c>
      <c r="W13" s="117">
        <v>-13</v>
      </c>
      <c r="X13" s="138">
        <v>11</v>
      </c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</row>
    <row r="14" spans="1:38">
      <c r="C14" s="120"/>
      <c r="E14" s="117" t="s">
        <v>35</v>
      </c>
      <c r="F14" s="117">
        <v>-0.33011555806088388</v>
      </c>
      <c r="G14" s="117">
        <v>0</v>
      </c>
      <c r="H14" s="117">
        <v>-2.7264526840104497</v>
      </c>
      <c r="I14" s="117">
        <v>-1.8864084117982016</v>
      </c>
      <c r="J14" s="117">
        <v>-7.6553565819814651E-6</v>
      </c>
      <c r="K14" s="117">
        <v>-2.8573801831018986</v>
      </c>
      <c r="L14" s="117">
        <v>-6.6675033681667051</v>
      </c>
      <c r="M14" s="117">
        <v>-8.0180148440435861</v>
      </c>
      <c r="N14" s="117">
        <v>-2.9215719981161925</v>
      </c>
      <c r="O14" s="117">
        <v>-22.485882704538305</v>
      </c>
      <c r="P14" s="117">
        <v>-25.407454702654498</v>
      </c>
      <c r="Q14" s="117">
        <v>-18.428375063770819</v>
      </c>
      <c r="R14" s="138">
        <v>9</v>
      </c>
      <c r="S14" s="141" t="s">
        <v>24</v>
      </c>
      <c r="T14" s="140">
        <v>2.9215719981161925</v>
      </c>
      <c r="U14" s="141" t="s">
        <v>24</v>
      </c>
      <c r="V14" s="117">
        <v>-28.006252406184647</v>
      </c>
      <c r="W14" s="117">
        <v>-13</v>
      </c>
      <c r="X14" s="138">
        <v>10</v>
      </c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</row>
    <row r="15" spans="1:38" ht="15" customHeight="1">
      <c r="C15" s="120"/>
      <c r="E15" s="142" t="s">
        <v>36</v>
      </c>
      <c r="F15" s="117">
        <v>-3.2749356590210388</v>
      </c>
      <c r="G15" s="117">
        <v>0</v>
      </c>
      <c r="H15" s="117">
        <v>-3.4152662472781814</v>
      </c>
      <c r="I15" s="117">
        <v>0</v>
      </c>
      <c r="J15" s="117">
        <v>0</v>
      </c>
      <c r="K15" s="117">
        <v>0</v>
      </c>
      <c r="L15" s="117">
        <v>-0.45179407611517508</v>
      </c>
      <c r="M15" s="117">
        <v>0</v>
      </c>
      <c r="N15" s="117">
        <v>-18.825819989764803</v>
      </c>
      <c r="O15" s="117">
        <v>-7.1419959824143957</v>
      </c>
      <c r="P15" s="117">
        <v>-25.967815972179199</v>
      </c>
      <c r="Q15" s="117">
        <v>-13.921332008877984</v>
      </c>
      <c r="R15" s="138">
        <v>8</v>
      </c>
      <c r="S15" s="141" t="s">
        <v>24</v>
      </c>
      <c r="T15" s="140">
        <v>18.825819989764803</v>
      </c>
      <c r="U15" s="141" t="s">
        <v>24</v>
      </c>
      <c r="V15" s="117">
        <v>-28.006252406184647</v>
      </c>
      <c r="W15" s="117">
        <v>-13</v>
      </c>
      <c r="X15" s="138">
        <v>9</v>
      </c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</row>
    <row r="16" spans="1:38" ht="12.75" customHeight="1">
      <c r="C16" s="120"/>
      <c r="E16" s="142" t="s">
        <v>37</v>
      </c>
      <c r="F16" s="117">
        <v>-0.32775087643546197</v>
      </c>
      <c r="G16" s="117">
        <v>0</v>
      </c>
      <c r="H16" s="117">
        <v>-14.380960837764389</v>
      </c>
      <c r="I16" s="117">
        <v>0</v>
      </c>
      <c r="J16" s="117">
        <v>0</v>
      </c>
      <c r="K16" s="117">
        <v>0</v>
      </c>
      <c r="L16" s="117">
        <v>0</v>
      </c>
      <c r="M16" s="117">
        <v>0</v>
      </c>
      <c r="N16" s="117">
        <v>-22.274961567058149</v>
      </c>
      <c r="O16" s="117">
        <v>-14.70871171419985</v>
      </c>
      <c r="P16" s="117">
        <v>-36.983673281258</v>
      </c>
      <c r="Q16" s="117">
        <v>-22.775516196098966</v>
      </c>
      <c r="R16" s="138">
        <v>7</v>
      </c>
      <c r="S16" s="141" t="s">
        <v>24</v>
      </c>
      <c r="T16" s="140">
        <v>22.274961567058149</v>
      </c>
      <c r="U16" s="141" t="s">
        <v>24</v>
      </c>
      <c r="V16" s="117">
        <v>-28.006252406184647</v>
      </c>
      <c r="W16" s="117">
        <v>-13</v>
      </c>
      <c r="X16" s="138">
        <v>8</v>
      </c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</row>
    <row r="17" spans="3:43" ht="12.75" customHeight="1">
      <c r="C17" s="120"/>
      <c r="E17" s="117" t="s">
        <v>38</v>
      </c>
      <c r="F17" s="117">
        <v>0</v>
      </c>
      <c r="G17" s="117">
        <v>0</v>
      </c>
      <c r="H17" s="117">
        <v>0</v>
      </c>
      <c r="I17" s="117">
        <v>0</v>
      </c>
      <c r="J17" s="117">
        <v>-2.241452135781441</v>
      </c>
      <c r="K17" s="117">
        <v>0</v>
      </c>
      <c r="L17" s="117">
        <v>0</v>
      </c>
      <c r="M17" s="117">
        <v>0</v>
      </c>
      <c r="N17" s="117">
        <v>0</v>
      </c>
      <c r="O17" s="117">
        <v>-2.241452135781441</v>
      </c>
      <c r="P17" s="117">
        <v>0</v>
      </c>
      <c r="Q17" s="117">
        <v>-34.764949838975014</v>
      </c>
      <c r="R17" s="138">
        <v>6</v>
      </c>
      <c r="S17" s="141" t="s">
        <v>24</v>
      </c>
      <c r="T17" s="140">
        <v>32.52349770319357</v>
      </c>
      <c r="U17" s="141" t="s">
        <v>24</v>
      </c>
      <c r="V17" s="117">
        <v>-28.006252406184647</v>
      </c>
      <c r="W17" s="117">
        <v>-13</v>
      </c>
      <c r="X17" s="138">
        <v>7</v>
      </c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</row>
    <row r="18" spans="3:43">
      <c r="C18" s="120"/>
      <c r="E18" s="117" t="s">
        <v>39</v>
      </c>
      <c r="F18" s="117">
        <v>0</v>
      </c>
      <c r="G18" s="117">
        <v>0</v>
      </c>
      <c r="H18" s="117">
        <v>-27.38392351764659</v>
      </c>
      <c r="I18" s="117">
        <v>0</v>
      </c>
      <c r="J18" s="117">
        <v>0</v>
      </c>
      <c r="K18" s="117">
        <v>0</v>
      </c>
      <c r="L18" s="117">
        <v>0</v>
      </c>
      <c r="M18" s="117">
        <v>0</v>
      </c>
      <c r="N18" s="117">
        <v>0</v>
      </c>
      <c r="O18" s="117">
        <v>-27.38392351764659</v>
      </c>
      <c r="P18" s="117">
        <v>-4.0009823759943801</v>
      </c>
      <c r="Q18" s="117">
        <v>-27.512427058569266</v>
      </c>
      <c r="R18" s="138">
        <v>5</v>
      </c>
      <c r="S18" s="141" t="s">
        <v>26</v>
      </c>
      <c r="T18" s="140">
        <v>0.1285035409226758</v>
      </c>
      <c r="U18" s="141" t="s">
        <v>24</v>
      </c>
      <c r="V18" s="117">
        <v>-28.006252406184647</v>
      </c>
      <c r="W18" s="117">
        <v>-13</v>
      </c>
      <c r="X18" s="138">
        <v>6</v>
      </c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</row>
    <row r="19" spans="3:43">
      <c r="C19" s="120"/>
      <c r="E19" s="117" t="s">
        <v>40</v>
      </c>
      <c r="F19" s="117">
        <v>-6.5625896585328807</v>
      </c>
      <c r="G19" s="117">
        <v>0</v>
      </c>
      <c r="H19" s="117">
        <v>-10.738690407647356</v>
      </c>
      <c r="I19" s="117">
        <v>0</v>
      </c>
      <c r="J19" s="117">
        <v>0</v>
      </c>
      <c r="K19" s="117">
        <v>-0.39861845219391068</v>
      </c>
      <c r="L19" s="117">
        <v>-0.52658679713902812</v>
      </c>
      <c r="M19" s="117">
        <v>0</v>
      </c>
      <c r="N19" s="117">
        <v>-13.264715868705022</v>
      </c>
      <c r="O19" s="117">
        <v>-18.226485315513177</v>
      </c>
      <c r="P19" s="117">
        <v>-31.491201184218198</v>
      </c>
      <c r="Q19" s="117">
        <v>-36.483344554829522</v>
      </c>
      <c r="R19" s="138">
        <v>4</v>
      </c>
      <c r="S19" s="141" t="s">
        <v>24</v>
      </c>
      <c r="T19" s="140">
        <v>18.256859239316345</v>
      </c>
      <c r="U19" s="141" t="s">
        <v>24</v>
      </c>
      <c r="V19" s="117">
        <v>-28.006252406184647</v>
      </c>
      <c r="W19" s="117">
        <v>-13</v>
      </c>
      <c r="X19" s="138">
        <v>5</v>
      </c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</row>
    <row r="20" spans="3:43" ht="14.5">
      <c r="C20" s="120"/>
      <c r="E20" s="142" t="s">
        <v>41</v>
      </c>
      <c r="F20" s="117">
        <v>0</v>
      </c>
      <c r="G20" s="117">
        <v>0</v>
      </c>
      <c r="H20" s="117">
        <v>-13.030298487884162</v>
      </c>
      <c r="I20" s="117">
        <v>0</v>
      </c>
      <c r="J20" s="117">
        <v>0</v>
      </c>
      <c r="K20" s="117">
        <v>0</v>
      </c>
      <c r="L20" s="117">
        <v>0</v>
      </c>
      <c r="M20" s="117">
        <v>0</v>
      </c>
      <c r="N20" s="117">
        <v>0</v>
      </c>
      <c r="O20" s="117">
        <v>-13.030298487884162</v>
      </c>
      <c r="P20" s="117">
        <v>0</v>
      </c>
      <c r="Q20" s="117">
        <v>-21.362957459816279</v>
      </c>
      <c r="R20" s="138">
        <v>3</v>
      </c>
      <c r="S20" s="141" t="s">
        <v>24</v>
      </c>
      <c r="T20" s="140">
        <v>8.3326589719321174</v>
      </c>
      <c r="U20" s="141" t="s">
        <v>24</v>
      </c>
      <c r="V20" s="117">
        <v>-28.006252406184647</v>
      </c>
      <c r="W20" s="117">
        <v>-13</v>
      </c>
      <c r="X20" s="138">
        <v>4</v>
      </c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</row>
    <row r="21" spans="3:43">
      <c r="C21" s="120"/>
      <c r="E21" s="117" t="s">
        <v>42</v>
      </c>
      <c r="F21" s="117">
        <v>-3.9303048892045722</v>
      </c>
      <c r="G21" s="117">
        <v>-0.96069695110795328</v>
      </c>
      <c r="H21" s="117">
        <v>-8.115061580005678</v>
      </c>
      <c r="I21" s="117">
        <v>-1.3326532885098552</v>
      </c>
      <c r="J21" s="117">
        <v>-6.8369940064871848E-2</v>
      </c>
      <c r="K21" s="117">
        <v>-6.5933959830791311</v>
      </c>
      <c r="L21" s="117">
        <v>-1.2079036170242752</v>
      </c>
      <c r="M21" s="117">
        <v>-11.578902054477558</v>
      </c>
      <c r="N21" s="117">
        <v>-18.993690427498002</v>
      </c>
      <c r="O21" s="117">
        <v>-33.787288303473893</v>
      </c>
      <c r="P21" s="117">
        <v>-52.780978730971896</v>
      </c>
      <c r="Q21" s="117">
        <v>-10.452826946210692</v>
      </c>
      <c r="R21" s="138">
        <v>2</v>
      </c>
      <c r="S21" s="141" t="s">
        <v>24</v>
      </c>
      <c r="T21" s="140">
        <v>18.993690427498002</v>
      </c>
      <c r="U21" s="141" t="s">
        <v>24</v>
      </c>
      <c r="V21" s="117">
        <v>-28.006252406184647</v>
      </c>
      <c r="W21" s="117">
        <v>-13</v>
      </c>
      <c r="X21" s="138">
        <v>3</v>
      </c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</row>
    <row r="22" spans="3:43">
      <c r="C22" s="120"/>
      <c r="E22" s="117" t="s">
        <v>43</v>
      </c>
      <c r="F22" s="117">
        <v>-0.57128738872658236</v>
      </c>
      <c r="G22" s="117">
        <v>0</v>
      </c>
      <c r="H22" s="117">
        <v>-11.904911218561177</v>
      </c>
      <c r="I22" s="117">
        <v>-2.2414868911466934</v>
      </c>
      <c r="J22" s="117">
        <v>-3.6607244591471466</v>
      </c>
      <c r="K22" s="117">
        <v>-3.2288893010933295</v>
      </c>
      <c r="L22" s="117">
        <v>-0.87253904070003774</v>
      </c>
      <c r="M22" s="117">
        <v>-0.59129021939301474</v>
      </c>
      <c r="N22" s="117">
        <v>-21.164364007934523</v>
      </c>
      <c r="O22" s="117">
        <v>-23.071128518767978</v>
      </c>
      <c r="P22" s="117">
        <v>-44.235492526702501</v>
      </c>
      <c r="Q22" s="117">
        <v>-23.313453446452826</v>
      </c>
      <c r="R22" s="138">
        <v>1</v>
      </c>
      <c r="S22" s="143" t="s">
        <v>24</v>
      </c>
      <c r="T22" s="144">
        <v>21.164364007934523</v>
      </c>
      <c r="U22" s="143" t="s">
        <v>24</v>
      </c>
      <c r="V22" s="117">
        <v>-28.006252406184647</v>
      </c>
      <c r="W22" s="117">
        <v>-13</v>
      </c>
      <c r="X22" s="138">
        <v>2</v>
      </c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</row>
    <row r="23" spans="3:43" ht="13">
      <c r="E23" s="117" t="s">
        <v>44</v>
      </c>
      <c r="F23" s="117">
        <v>-2.7437519082601045</v>
      </c>
      <c r="G23" s="117">
        <v>-1.6958537617584029</v>
      </c>
      <c r="H23" s="117">
        <v>-8.4210341198904288</v>
      </c>
      <c r="I23" s="117">
        <v>-0.97195988051638205</v>
      </c>
      <c r="J23" s="117">
        <v>-0.88702950608088948</v>
      </c>
      <c r="K23" s="117">
        <v>-1.8543892660473009</v>
      </c>
      <c r="L23" s="117">
        <v>-1.9900039320571998</v>
      </c>
      <c r="M23" s="117">
        <v>-1.6690369619789875</v>
      </c>
      <c r="N23" s="117">
        <v>-7.7731930695949503</v>
      </c>
      <c r="P23" s="117">
        <v>-23.383611671435538</v>
      </c>
      <c r="R23" s="138">
        <v>0</v>
      </c>
      <c r="T23" s="145"/>
      <c r="U23" s="145"/>
      <c r="V23" s="117">
        <v>-28.006252406184647</v>
      </c>
      <c r="W23" s="117">
        <v>-13</v>
      </c>
      <c r="X23" s="138">
        <v>1</v>
      </c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Q23" s="131"/>
    </row>
    <row r="24" spans="3:43" ht="13">
      <c r="O24" s="130"/>
      <c r="V24" s="117">
        <v>-28.006252406184647</v>
      </c>
      <c r="W24" s="117">
        <v>-13</v>
      </c>
      <c r="X24" s="138">
        <v>0</v>
      </c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Q24" s="131"/>
    </row>
    <row r="25" spans="3:43" ht="13"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Q25" s="131"/>
    </row>
    <row r="26" spans="3:43" ht="13"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Q26" s="131"/>
    </row>
    <row r="27" spans="3:43" ht="13"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Q27" s="131"/>
    </row>
    <row r="28" spans="3:43" ht="90" customHeight="1"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Q28" s="131"/>
    </row>
    <row r="29" spans="3:43" ht="13"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Q29" s="131"/>
    </row>
    <row r="30" spans="3:43" ht="13"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Q30" s="131"/>
    </row>
    <row r="31" spans="3:43"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</row>
    <row r="32" spans="3:43"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</row>
    <row r="33" spans="26:38"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</row>
    <row r="34" spans="26:38" ht="15.5">
      <c r="Z34" s="11"/>
      <c r="AA34" s="193" t="s">
        <v>552</v>
      </c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</row>
    <row r="35" spans="26:38" ht="15.5">
      <c r="Z35" s="11"/>
      <c r="AA35" s="193" t="s">
        <v>553</v>
      </c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</row>
    <row r="36" spans="26:38" ht="15.5">
      <c r="Z36" s="11"/>
      <c r="AA36" s="193" t="s">
        <v>554</v>
      </c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</row>
    <row r="37" spans="26:38" ht="15.5">
      <c r="Z37" s="11"/>
      <c r="AA37" s="193" t="s">
        <v>555</v>
      </c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</row>
    <row r="38" spans="26:38" ht="15.5">
      <c r="Z38" s="11"/>
      <c r="AA38" s="193" t="s">
        <v>556</v>
      </c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</row>
    <row r="39" spans="26:38" ht="15.5">
      <c r="Z39" s="11"/>
      <c r="AA39" s="193" t="s">
        <v>557</v>
      </c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</row>
    <row r="40" spans="26:38" ht="15.5">
      <c r="Z40" s="11"/>
      <c r="AA40" s="193" t="s">
        <v>558</v>
      </c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</row>
    <row r="41" spans="26:38"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</row>
  </sheetData>
  <mergeCells count="1">
    <mergeCell ref="O2:Q2"/>
  </mergeCells>
  <conditionalFormatting sqref="S4:S22 U4:U22">
    <cfRule type="cellIs" dxfId="112" priority="1" operator="equal">
      <formula>"Yes"</formula>
    </cfRule>
  </conditionalFormatting>
  <pageMargins left="0.7" right="0.7" top="0.75" bottom="0.75" header="0.3" footer="0.3"/>
  <pageSetup orientation="portrait" horizontalDpi="4294967293" verticalDpi="9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1CABB-1844-40E0-BBAA-EB102E35AE8C}">
  <sheetPr>
    <pageSetUpPr fitToPage="1"/>
  </sheetPr>
  <dimension ref="A1:N51"/>
  <sheetViews>
    <sheetView zoomScale="55" zoomScaleNormal="55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8.7265625" defaultRowHeight="12.5" outlineLevelCol="1"/>
  <cols>
    <col min="1" max="1" width="15.1796875" style="300" customWidth="1"/>
    <col min="2" max="2" width="15.1796875" style="300" hidden="1" customWidth="1" outlineLevel="1"/>
    <col min="3" max="3" width="14.26953125" style="300" customWidth="1" collapsed="1"/>
    <col min="4" max="6" width="14.26953125" style="300" customWidth="1"/>
    <col min="7" max="9" width="14.26953125" style="316" customWidth="1"/>
    <col min="10" max="10" width="15.36328125" style="316" customWidth="1"/>
    <col min="11" max="12" width="14.26953125" style="316" customWidth="1"/>
    <col min="13" max="14" width="16.1796875" style="300" customWidth="1"/>
    <col min="15" max="16384" width="8.7265625" style="300"/>
  </cols>
  <sheetData>
    <row r="1" spans="1:14" ht="18.75" customHeight="1">
      <c r="A1" s="426" t="s">
        <v>832</v>
      </c>
      <c r="B1" s="426"/>
      <c r="C1" s="426"/>
      <c r="D1" s="426"/>
      <c r="E1" s="426"/>
      <c r="F1" s="426"/>
      <c r="G1" s="426"/>
      <c r="H1" s="426"/>
      <c r="I1" s="426"/>
      <c r="J1" s="426"/>
      <c r="K1" s="426"/>
      <c r="L1" s="426"/>
      <c r="M1" s="426"/>
      <c r="N1" s="299"/>
    </row>
    <row r="2" spans="1:14" s="302" customFormat="1" ht="14.25" customHeight="1">
      <c r="A2" s="427" t="s">
        <v>833</v>
      </c>
      <c r="B2" s="428"/>
      <c r="C2" s="428"/>
      <c r="D2" s="428"/>
      <c r="E2" s="428"/>
      <c r="F2" s="428"/>
      <c r="G2" s="428"/>
      <c r="H2" s="428"/>
      <c r="I2" s="428"/>
      <c r="J2" s="428"/>
      <c r="K2" s="428"/>
      <c r="L2" s="428"/>
      <c r="M2" s="428"/>
      <c r="N2" s="301"/>
    </row>
    <row r="3" spans="1:14" ht="78" customHeight="1">
      <c r="A3" s="303"/>
      <c r="B3" s="304"/>
      <c r="C3" s="305" t="s">
        <v>834</v>
      </c>
      <c r="D3" s="305" t="s">
        <v>835</v>
      </c>
      <c r="E3" s="305" t="s">
        <v>836</v>
      </c>
      <c r="F3" s="305" t="s">
        <v>837</v>
      </c>
      <c r="G3" s="305" t="s">
        <v>838</v>
      </c>
      <c r="H3" s="305" t="s">
        <v>839</v>
      </c>
      <c r="I3" s="305" t="s">
        <v>840</v>
      </c>
      <c r="J3" s="305" t="s">
        <v>841</v>
      </c>
      <c r="K3" s="305" t="s">
        <v>842</v>
      </c>
      <c r="L3" s="305" t="s">
        <v>843</v>
      </c>
      <c r="M3" s="305" t="s">
        <v>844</v>
      </c>
      <c r="N3" s="305" t="s">
        <v>845</v>
      </c>
    </row>
    <row r="4" spans="1:14" ht="13">
      <c r="A4" s="306" t="s">
        <v>45</v>
      </c>
      <c r="B4" s="307"/>
      <c r="C4" s="308">
        <v>0.56632809739249312</v>
      </c>
      <c r="D4" s="308">
        <v>17.292756258874658</v>
      </c>
      <c r="E4" s="308">
        <v>2.3302100184549714</v>
      </c>
      <c r="F4" s="308">
        <v>94.274862505718772</v>
      </c>
      <c r="G4" s="308">
        <v>20.048638697143101</v>
      </c>
      <c r="H4" s="308">
        <v>7.3052706424235661</v>
      </c>
      <c r="I4" s="308">
        <v>16.716854176028605</v>
      </c>
      <c r="J4" s="308">
        <v>-1.44177363608142</v>
      </c>
      <c r="K4" s="308">
        <v>-3.2037004125604587</v>
      </c>
      <c r="L4" s="308">
        <v>-4.2404021979272928</v>
      </c>
      <c r="M4" s="308">
        <v>29.330009720029462</v>
      </c>
      <c r="N4" s="308"/>
    </row>
    <row r="5" spans="1:14" ht="13">
      <c r="A5" s="309" t="s">
        <v>674</v>
      </c>
      <c r="B5" s="307"/>
      <c r="C5" s="308">
        <v>0.5713037150800232</v>
      </c>
      <c r="D5" s="308">
        <v>16.230103252338754</v>
      </c>
      <c r="E5" s="308">
        <v>2.6296635075737576</v>
      </c>
      <c r="F5" s="308">
        <v>105.55574888673182</v>
      </c>
      <c r="G5" s="308">
        <v>23.971545060551971</v>
      </c>
      <c r="H5" s="308">
        <v>7.0143889394841228</v>
      </c>
      <c r="I5" s="308">
        <v>19.036197295818376</v>
      </c>
      <c r="J5" s="308">
        <v>-1.3394320903104275</v>
      </c>
      <c r="K5" s="308">
        <v>-3.9229639247370063</v>
      </c>
      <c r="L5" s="308">
        <v>-5.3620050519238038</v>
      </c>
      <c r="M5" s="308">
        <v>27.44043193785469</v>
      </c>
      <c r="N5" s="308"/>
    </row>
    <row r="6" spans="1:14" ht="13">
      <c r="A6" s="309" t="s">
        <v>676</v>
      </c>
      <c r="B6" s="307"/>
      <c r="C6" s="308">
        <v>0.56946564659115884</v>
      </c>
      <c r="D6" s="308">
        <v>16.772102503029931</v>
      </c>
      <c r="E6" s="308">
        <v>2.5581467085448333</v>
      </c>
      <c r="F6" s="308">
        <v>102.95125589535074</v>
      </c>
      <c r="G6" s="308">
        <v>22.521807187184272</v>
      </c>
      <c r="H6" s="308">
        <v>7.1246661647485388</v>
      </c>
      <c r="I6" s="308">
        <v>18.171949656208596</v>
      </c>
      <c r="J6" s="308">
        <v>-1.3435943321651063</v>
      </c>
      <c r="K6" s="308">
        <v>-3.6825443927996528</v>
      </c>
      <c r="L6" s="308">
        <v>-5.0653149295515156</v>
      </c>
      <c r="M6" s="308">
        <v>27.597306832559553</v>
      </c>
      <c r="N6" s="308"/>
    </row>
    <row r="7" spans="1:14">
      <c r="A7" s="310" t="s">
        <v>678</v>
      </c>
      <c r="B7" s="310" t="s">
        <v>678</v>
      </c>
      <c r="C7" s="311">
        <v>2.2497854232788086</v>
      </c>
      <c r="D7" s="311">
        <v>84.217453002929688</v>
      </c>
      <c r="E7" s="311" t="s">
        <v>748</v>
      </c>
      <c r="F7" s="311" t="s">
        <v>748</v>
      </c>
      <c r="G7" s="311">
        <v>-3.2500214973686905</v>
      </c>
      <c r="H7" s="311">
        <v>7.5397260273972604</v>
      </c>
      <c r="I7" s="311">
        <v>5.0058005838906103</v>
      </c>
      <c r="J7" s="311" t="s">
        <v>696</v>
      </c>
      <c r="K7" s="311">
        <v>2.2358407661281321</v>
      </c>
      <c r="L7" s="311">
        <v>3.4783784076235769</v>
      </c>
      <c r="M7" s="311" t="s">
        <v>748</v>
      </c>
      <c r="N7" s="311" t="s">
        <v>748</v>
      </c>
    </row>
    <row r="8" spans="1:14" ht="14.25" customHeight="1">
      <c r="A8" s="312" t="s">
        <v>25</v>
      </c>
      <c r="B8" s="312" t="s">
        <v>25</v>
      </c>
      <c r="C8" s="311">
        <v>-8.0000400543212891E-2</v>
      </c>
      <c r="D8" s="311">
        <v>-3.3682186603546143</v>
      </c>
      <c r="E8" s="311">
        <v>1.3794379234313965</v>
      </c>
      <c r="F8" s="311">
        <v>55.774101257324219</v>
      </c>
      <c r="G8" s="311">
        <v>2.4961218929359763</v>
      </c>
      <c r="H8" s="311">
        <v>6.8575342465753426</v>
      </c>
      <c r="I8" s="311">
        <v>7.5716479805425694</v>
      </c>
      <c r="J8" s="311">
        <v>-0.43549790565088142</v>
      </c>
      <c r="K8" s="311">
        <v>-2.730084775297172</v>
      </c>
      <c r="L8" s="311">
        <v>-1.6357955344315469</v>
      </c>
      <c r="M8" s="311">
        <v>31.900509758260863</v>
      </c>
      <c r="N8" s="311">
        <v>-41.151877615589342</v>
      </c>
    </row>
    <row r="9" spans="1:14" ht="13.5" customHeight="1">
      <c r="A9" s="312" t="s">
        <v>100</v>
      </c>
      <c r="B9" s="312" t="s">
        <v>100</v>
      </c>
      <c r="C9" s="311">
        <v>1.1305246353149414</v>
      </c>
      <c r="D9" s="311">
        <v>24.671890258789063</v>
      </c>
      <c r="E9" s="311">
        <v>1.1510601043701172</v>
      </c>
      <c r="F9" s="311">
        <v>53.447330474853516</v>
      </c>
      <c r="G9" s="311">
        <v>6.260881933088756</v>
      </c>
      <c r="H9" s="311">
        <v>12.139726027397261</v>
      </c>
      <c r="I9" s="311">
        <v>6.1583409915207348</v>
      </c>
      <c r="J9" s="311">
        <v>-2.3678164269892483</v>
      </c>
      <c r="K9" s="311">
        <v>-1.1906292688663336</v>
      </c>
      <c r="L9" s="311">
        <v>-1.7843104308338968</v>
      </c>
      <c r="M9" s="311">
        <v>59.258041744244572</v>
      </c>
      <c r="N9" s="311">
        <v>-55.551354266568566</v>
      </c>
    </row>
    <row r="10" spans="1:14" ht="13.5" customHeight="1">
      <c r="A10" s="312" t="s">
        <v>113</v>
      </c>
      <c r="B10" s="312" t="s">
        <v>113</v>
      </c>
      <c r="C10" s="311">
        <v>1.3103218078613281</v>
      </c>
      <c r="D10" s="311">
        <v>41.133640289306641</v>
      </c>
      <c r="E10" s="311">
        <v>1.5139656066894531</v>
      </c>
      <c r="F10" s="311">
        <v>68.482048034667969</v>
      </c>
      <c r="G10" s="311">
        <v>16.3</v>
      </c>
      <c r="H10" s="311">
        <v>10.378082191780821</v>
      </c>
      <c r="I10" s="311">
        <v>10.212208279028603</v>
      </c>
      <c r="J10" s="311">
        <v>-1.3949035494220574</v>
      </c>
      <c r="K10" s="311">
        <v>-2.3522270051350729</v>
      </c>
      <c r="L10" s="311">
        <v>-5.1138469635656429</v>
      </c>
      <c r="M10" s="311">
        <v>51.277755715012198</v>
      </c>
      <c r="N10" s="311">
        <v>-90.59392933692871</v>
      </c>
    </row>
    <row r="11" spans="1:14" ht="12.75" customHeight="1">
      <c r="A11" s="312" t="s">
        <v>28</v>
      </c>
      <c r="B11" s="312" t="s">
        <v>28</v>
      </c>
      <c r="C11" s="311">
        <v>0.72597694396972656</v>
      </c>
      <c r="D11" s="311">
        <v>15.733240127563477</v>
      </c>
      <c r="E11" s="311">
        <v>1.1029911041259766</v>
      </c>
      <c r="F11" s="311">
        <v>45.109535217285156</v>
      </c>
      <c r="G11" s="311">
        <v>9.3193817827277403</v>
      </c>
      <c r="H11" s="311">
        <v>5.9287671232876713</v>
      </c>
      <c r="I11" s="311">
        <v>17.942999514920526</v>
      </c>
      <c r="J11" s="311">
        <v>-0.48122447833726761</v>
      </c>
      <c r="K11" s="311">
        <v>-0.51614720731031694</v>
      </c>
      <c r="L11" s="311">
        <v>-0.46388806548089478</v>
      </c>
      <c r="M11" s="311">
        <v>19.604170833954694</v>
      </c>
      <c r="N11" s="311">
        <v>-37.114686003010675</v>
      </c>
    </row>
    <row r="12" spans="1:14" ht="12.75" customHeight="1">
      <c r="A12" s="312" t="s">
        <v>117</v>
      </c>
      <c r="B12" s="312" t="s">
        <v>117</v>
      </c>
      <c r="C12" s="311">
        <v>0.44712924957275391</v>
      </c>
      <c r="D12" s="311">
        <v>1.1028715372085571</v>
      </c>
      <c r="E12" s="311">
        <v>1.077843189239502</v>
      </c>
      <c r="F12" s="311">
        <v>48.173484802246094</v>
      </c>
      <c r="G12" s="311">
        <v>7.6462965619998595</v>
      </c>
      <c r="H12" s="311">
        <v>5.3698630136986303</v>
      </c>
      <c r="I12" s="311">
        <v>11.882288256367573</v>
      </c>
      <c r="J12" s="311">
        <v>-3.3962937240608331</v>
      </c>
      <c r="K12" s="311">
        <v>-2.1940972970086632</v>
      </c>
      <c r="L12" s="311">
        <v>-0.96206102776622282</v>
      </c>
      <c r="M12" s="311">
        <v>41.185248861515433</v>
      </c>
      <c r="N12" s="311">
        <v>-43.446464308687645</v>
      </c>
    </row>
    <row r="13" spans="1:14" ht="13.5" customHeight="1">
      <c r="A13" s="312" t="s">
        <v>121</v>
      </c>
      <c r="B13" s="312" t="s">
        <v>121</v>
      </c>
      <c r="C13" s="311">
        <v>0.66575336456298828</v>
      </c>
      <c r="D13" s="311">
        <v>18.515865325927734</v>
      </c>
      <c r="E13" s="311" t="s">
        <v>748</v>
      </c>
      <c r="F13" s="311" t="s">
        <v>748</v>
      </c>
      <c r="G13" s="311">
        <v>8.1</v>
      </c>
      <c r="H13" s="311">
        <v>8.3205479452054796</v>
      </c>
      <c r="I13" s="311">
        <v>9.4436956230976232</v>
      </c>
      <c r="J13" s="311">
        <v>-3.7973975629524861</v>
      </c>
      <c r="K13" s="311">
        <v>-1.3860550899057857</v>
      </c>
      <c r="L13" s="311">
        <v>1.3611969972696016</v>
      </c>
      <c r="M13" s="311">
        <v>81.120616364557961</v>
      </c>
      <c r="N13" s="311">
        <v>-55.092082469300152</v>
      </c>
    </row>
    <row r="14" spans="1:14" ht="13.5" customHeight="1">
      <c r="A14" s="312" t="s">
        <v>680</v>
      </c>
      <c r="B14" s="312" t="s">
        <v>680</v>
      </c>
      <c r="C14" s="311">
        <v>0.39444541931152344</v>
      </c>
      <c r="D14" s="311">
        <v>28.26109504699707</v>
      </c>
      <c r="E14" s="311">
        <v>0.61020755767822266</v>
      </c>
      <c r="F14" s="311">
        <v>25.357021331787109</v>
      </c>
      <c r="G14" s="311">
        <v>7.6579068531953336</v>
      </c>
      <c r="H14" s="311">
        <v>2.9068493150684933</v>
      </c>
      <c r="I14" s="311">
        <v>15.610224299960029</v>
      </c>
      <c r="J14" s="311">
        <v>-2.1659803570849037</v>
      </c>
      <c r="K14" s="311">
        <v>-0.56326088111459538</v>
      </c>
      <c r="L14" s="311">
        <v>-2.2170246648400211</v>
      </c>
      <c r="M14" s="311" t="s">
        <v>748</v>
      </c>
      <c r="N14" s="311">
        <v>-13.144265595010696</v>
      </c>
    </row>
    <row r="15" spans="1:14" ht="13.5" customHeight="1">
      <c r="A15" s="312" t="s">
        <v>145</v>
      </c>
      <c r="B15" s="312" t="s">
        <v>145</v>
      </c>
      <c r="C15" s="311">
        <v>-0.52407932281494141</v>
      </c>
      <c r="D15" s="311">
        <v>-18.794952392578125</v>
      </c>
      <c r="E15" s="311">
        <v>1.2512226104736328</v>
      </c>
      <c r="F15" s="311">
        <v>47.174640655517578</v>
      </c>
      <c r="G15" s="311">
        <v>0.74919570797248136</v>
      </c>
      <c r="H15" s="311">
        <v>8.6109589041095891</v>
      </c>
      <c r="I15" s="311">
        <v>3.5001476562104359</v>
      </c>
      <c r="J15" s="311">
        <v>0.32480302662196375</v>
      </c>
      <c r="K15" s="311">
        <v>0.2076308123622892</v>
      </c>
      <c r="L15" s="311">
        <v>0.60034526073130745</v>
      </c>
      <c r="M15" s="311">
        <v>21.966222055465209</v>
      </c>
      <c r="N15" s="311">
        <v>-18.276102447588556</v>
      </c>
    </row>
    <row r="16" spans="1:14" ht="13.5" customHeight="1">
      <c r="A16" s="312" t="s">
        <v>147</v>
      </c>
      <c r="B16" s="312" t="s">
        <v>147</v>
      </c>
      <c r="C16" s="311">
        <v>-0.54675531387329102</v>
      </c>
      <c r="D16" s="311">
        <v>-19.085412979125977</v>
      </c>
      <c r="E16" s="311">
        <v>0.50192689895629883</v>
      </c>
      <c r="F16" s="311">
        <v>23.882047653198242</v>
      </c>
      <c r="G16" s="311" t="s">
        <v>696</v>
      </c>
      <c r="H16" s="311">
        <v>7.2191780821917808</v>
      </c>
      <c r="I16" s="311">
        <v>2.9922146710140671</v>
      </c>
      <c r="J16" s="311">
        <v>-3.5084780411462382</v>
      </c>
      <c r="K16" s="311">
        <v>-0.51936199709143804</v>
      </c>
      <c r="L16" s="311">
        <v>-2.9624880423705484</v>
      </c>
      <c r="M16" s="311">
        <v>95.883836826063131</v>
      </c>
      <c r="N16" s="311">
        <v>14.161269928497195</v>
      </c>
    </row>
    <row r="17" spans="1:14" ht="13.5" customHeight="1">
      <c r="A17" s="312" t="s">
        <v>149</v>
      </c>
      <c r="B17" s="312" t="s">
        <v>149</v>
      </c>
      <c r="C17" s="311">
        <v>0.4185028076171875</v>
      </c>
      <c r="D17" s="311">
        <v>-2.5880887508392334</v>
      </c>
      <c r="E17" s="311">
        <v>1.0595245361328125</v>
      </c>
      <c r="F17" s="311">
        <v>39.240348815917969</v>
      </c>
      <c r="G17" s="311">
        <v>8.805927878866564</v>
      </c>
      <c r="H17" s="311">
        <v>7.4301369863013695</v>
      </c>
      <c r="I17" s="311">
        <v>9.9101519703161358</v>
      </c>
      <c r="J17" s="311">
        <v>-1.5182106132834932</v>
      </c>
      <c r="K17" s="311">
        <v>-1.7816140212410092</v>
      </c>
      <c r="L17" s="311">
        <v>-2.0631183861422158</v>
      </c>
      <c r="M17" s="311">
        <v>46.387132368584538</v>
      </c>
      <c r="N17" s="311">
        <v>-30.641227814874135</v>
      </c>
    </row>
    <row r="18" spans="1:14" ht="13.5" customHeight="1">
      <c r="A18" s="312" t="s">
        <v>30</v>
      </c>
      <c r="B18" s="312" t="s">
        <v>30</v>
      </c>
      <c r="C18" s="311">
        <v>0.54424858093261719</v>
      </c>
      <c r="D18" s="311">
        <v>2.3753032684326172</v>
      </c>
      <c r="E18" s="311">
        <v>1.1883554458618164</v>
      </c>
      <c r="F18" s="311">
        <v>49.4442138671875</v>
      </c>
      <c r="G18" s="311">
        <v>10.554228562737986</v>
      </c>
      <c r="H18" s="311">
        <v>8.3643835616438356</v>
      </c>
      <c r="I18" s="311">
        <v>13.154666013508438</v>
      </c>
      <c r="J18" s="311">
        <v>-1.8269540929600152</v>
      </c>
      <c r="K18" s="311">
        <v>-3.5680237193930862</v>
      </c>
      <c r="L18" s="311">
        <v>-4.0119366873999782</v>
      </c>
      <c r="M18" s="311">
        <v>45.813542316737689</v>
      </c>
      <c r="N18" s="311">
        <v>-146.65652627565362</v>
      </c>
    </row>
    <row r="19" spans="1:14" ht="13.5" customHeight="1">
      <c r="A19" s="312" t="s">
        <v>31</v>
      </c>
      <c r="B19" s="312" t="s">
        <v>31</v>
      </c>
      <c r="C19" s="311">
        <v>0.87897872924804688</v>
      </c>
      <c r="D19" s="311">
        <v>26.747653961181641</v>
      </c>
      <c r="E19" s="311">
        <v>0.71142482757568359</v>
      </c>
      <c r="F19" s="311">
        <v>38.758571624755859</v>
      </c>
      <c r="G19" s="311">
        <v>6.4540525589384661</v>
      </c>
      <c r="H19" s="311">
        <v>6.5972602739726032</v>
      </c>
      <c r="I19" s="311">
        <v>9.9831404149789922</v>
      </c>
      <c r="J19" s="311">
        <v>-2.5358910968395345</v>
      </c>
      <c r="K19" s="311">
        <v>0.94525110879060592</v>
      </c>
      <c r="L19" s="311">
        <v>-1.2000952026661889</v>
      </c>
      <c r="M19" s="311">
        <v>38.722138843211262</v>
      </c>
      <c r="N19" s="311">
        <v>-69.956076424837093</v>
      </c>
    </row>
    <row r="20" spans="1:14" ht="13.5" customHeight="1">
      <c r="A20" s="312" t="s">
        <v>681</v>
      </c>
      <c r="B20" s="312" t="s">
        <v>681</v>
      </c>
      <c r="C20" s="311">
        <v>1.2241575717926025</v>
      </c>
      <c r="D20" s="311">
        <v>47.884086608886719</v>
      </c>
      <c r="E20" s="311" t="s">
        <v>748</v>
      </c>
      <c r="F20" s="311" t="s">
        <v>748</v>
      </c>
      <c r="G20" s="311" t="s">
        <v>748</v>
      </c>
      <c r="H20" s="311" t="s">
        <v>748</v>
      </c>
      <c r="I20" s="311" t="s">
        <v>748</v>
      </c>
      <c r="J20" s="311">
        <v>-1.8415594206217072</v>
      </c>
      <c r="K20" s="311">
        <v>2.498116143339379</v>
      </c>
      <c r="L20" s="311">
        <v>-0.25205644222056289</v>
      </c>
      <c r="M20" s="311" t="s">
        <v>748</v>
      </c>
      <c r="N20" s="311" t="s">
        <v>748</v>
      </c>
    </row>
    <row r="21" spans="1:14" ht="13.5" customHeight="1">
      <c r="A21" s="312" t="s">
        <v>152</v>
      </c>
      <c r="B21" s="312" t="s">
        <v>152</v>
      </c>
      <c r="C21" s="311">
        <v>1.1770195960998535</v>
      </c>
      <c r="D21" s="311">
        <v>46.434864044189453</v>
      </c>
      <c r="E21" s="311">
        <v>1.2181100845336914</v>
      </c>
      <c r="F21" s="311">
        <v>54.984630584716797</v>
      </c>
      <c r="G21" s="311">
        <v>4.7097235732866851</v>
      </c>
      <c r="H21" s="311">
        <v>4.5199999999999996</v>
      </c>
      <c r="I21" s="311">
        <v>4.5045059741176656</v>
      </c>
      <c r="J21" s="311">
        <v>0.21170889265307208</v>
      </c>
      <c r="K21" s="311">
        <v>1.1145915329583098</v>
      </c>
      <c r="L21" s="311">
        <v>-0.8294919864613991</v>
      </c>
      <c r="M21" s="311">
        <v>11.323102355710136</v>
      </c>
      <c r="N21" s="311">
        <v>-35.082538384827608</v>
      </c>
    </row>
    <row r="22" spans="1:14" ht="13.5" customHeight="1">
      <c r="A22" s="312" t="s">
        <v>154</v>
      </c>
      <c r="B22" s="312" t="s">
        <v>154</v>
      </c>
      <c r="C22" s="311">
        <v>0.94080686569213867</v>
      </c>
      <c r="D22" s="311">
        <v>35.212165832519531</v>
      </c>
      <c r="E22" s="311">
        <v>0.43679046630859375</v>
      </c>
      <c r="F22" s="311">
        <v>21.183904647827148</v>
      </c>
      <c r="G22" s="311">
        <v>-1.6914193630726722</v>
      </c>
      <c r="H22" s="311">
        <v>10.871232876712329</v>
      </c>
      <c r="I22" s="311">
        <v>3.9263728753332812</v>
      </c>
      <c r="J22" s="311">
        <v>-3.7317887093750084</v>
      </c>
      <c r="K22" s="311">
        <v>-2.6219904982226279</v>
      </c>
      <c r="L22" s="311">
        <v>1.4890770175275208</v>
      </c>
      <c r="M22" s="311">
        <v>53</v>
      </c>
      <c r="N22" s="311">
        <v>-40.104109241982435</v>
      </c>
    </row>
    <row r="23" spans="1:14" ht="13.5" customHeight="1">
      <c r="A23" s="312" t="s">
        <v>683</v>
      </c>
      <c r="B23" s="312" t="s">
        <v>683</v>
      </c>
      <c r="C23" s="311">
        <v>0.22816205024719238</v>
      </c>
      <c r="D23" s="311">
        <v>12.1654052734375</v>
      </c>
      <c r="E23" s="311">
        <v>0.27066707611083984</v>
      </c>
      <c r="F23" s="311">
        <v>14.318853378295898</v>
      </c>
      <c r="G23" s="311" t="s">
        <v>696</v>
      </c>
      <c r="H23" s="311">
        <v>6.8794520547945206</v>
      </c>
      <c r="I23" s="311">
        <v>8.4572450465858005</v>
      </c>
      <c r="J23" s="311">
        <v>-1.7408393942919205</v>
      </c>
      <c r="K23" s="311">
        <v>-2.7902490393959352</v>
      </c>
      <c r="L23" s="311">
        <v>-2.8024307905785366</v>
      </c>
      <c r="M23" s="311">
        <v>17.471451863058139</v>
      </c>
      <c r="N23" s="311" t="s">
        <v>748</v>
      </c>
    </row>
    <row r="24" spans="1:14" ht="13.5" customHeight="1">
      <c r="A24" s="312" t="s">
        <v>34</v>
      </c>
      <c r="B24" s="312" t="s">
        <v>34</v>
      </c>
      <c r="C24" s="311">
        <v>1.5237617492675781</v>
      </c>
      <c r="D24" s="311">
        <v>33.546005249023438</v>
      </c>
      <c r="E24" s="311">
        <v>0.5435023307800293</v>
      </c>
      <c r="F24" s="311">
        <v>27.210329055786133</v>
      </c>
      <c r="G24" s="311">
        <v>23</v>
      </c>
      <c r="H24" s="311">
        <v>6.8931506849315065</v>
      </c>
      <c r="I24" s="311">
        <v>20.851541930342076</v>
      </c>
      <c r="J24" s="311">
        <v>-0.48440901121300672</v>
      </c>
      <c r="K24" s="311">
        <v>-2.4752268810288283</v>
      </c>
      <c r="L24" s="311">
        <v>-3.3554596313020961</v>
      </c>
      <c r="M24" s="311">
        <v>25.885449242825707</v>
      </c>
      <c r="N24" s="311">
        <v>-226.02051745068334</v>
      </c>
    </row>
    <row r="25" spans="1:14" ht="13.5" customHeight="1">
      <c r="A25" s="312" t="s">
        <v>35</v>
      </c>
      <c r="B25" s="312" t="s">
        <v>35</v>
      </c>
      <c r="C25" s="311">
        <v>-0.64188528060913086</v>
      </c>
      <c r="D25" s="311">
        <v>7.9745564460754395</v>
      </c>
      <c r="E25" s="311">
        <v>1.1385698318481445</v>
      </c>
      <c r="F25" s="311">
        <v>39.849884033203125</v>
      </c>
      <c r="G25" s="311">
        <v>34.076365268980283</v>
      </c>
      <c r="H25" s="311">
        <v>8.2958904109589042</v>
      </c>
      <c r="I25" s="311">
        <v>30.766742501861486</v>
      </c>
      <c r="J25" s="311">
        <v>-2.5954220712396685</v>
      </c>
      <c r="K25" s="311">
        <v>-4.6645211153122306</v>
      </c>
      <c r="L25" s="311">
        <v>-3.4639386873925582</v>
      </c>
      <c r="M25" s="311">
        <v>13.923029909590667</v>
      </c>
      <c r="N25" s="311">
        <v>-161.27398249403751</v>
      </c>
    </row>
    <row r="26" spans="1:14" ht="13.5" customHeight="1">
      <c r="A26" s="312" t="s">
        <v>684</v>
      </c>
      <c r="B26" s="312" t="s">
        <v>684</v>
      </c>
      <c r="C26" s="311">
        <v>1.1438446044921875</v>
      </c>
      <c r="D26" s="311">
        <v>50.592979431152344</v>
      </c>
      <c r="E26" s="311">
        <v>1.7783541679382324</v>
      </c>
      <c r="F26" s="311">
        <v>78.633934020996094</v>
      </c>
      <c r="G26" s="311">
        <v>3.0285782220764741</v>
      </c>
      <c r="H26" s="311">
        <v>10.375342465753425</v>
      </c>
      <c r="I26" s="311">
        <v>5.230264188732515</v>
      </c>
      <c r="J26" s="311">
        <v>-2.3529940924489212</v>
      </c>
      <c r="K26" s="311">
        <v>1.3026482538799835</v>
      </c>
      <c r="L26" s="311">
        <v>-0.42829717135061057</v>
      </c>
      <c r="M26" s="311" t="s">
        <v>748</v>
      </c>
      <c r="N26" s="311">
        <v>-11.749933949289343</v>
      </c>
    </row>
    <row r="27" spans="1:14" ht="13.5" customHeight="1">
      <c r="A27" s="312" t="s">
        <v>156</v>
      </c>
      <c r="B27" s="312" t="s">
        <v>156</v>
      </c>
      <c r="C27" s="311">
        <v>-0.20112895965576172</v>
      </c>
      <c r="D27" s="311">
        <v>-9.9381551742553711</v>
      </c>
      <c r="E27" s="311">
        <v>0.68759870529174805</v>
      </c>
      <c r="F27" s="311">
        <v>29.549726486206055</v>
      </c>
      <c r="G27" s="311" t="s">
        <v>696</v>
      </c>
      <c r="H27" s="311">
        <v>7.5479452054794525</v>
      </c>
      <c r="I27" s="311">
        <v>5.3731157994234344</v>
      </c>
      <c r="J27" s="311">
        <v>-4.4829675394527895</v>
      </c>
      <c r="K27" s="311">
        <v>-0.74006904117665229</v>
      </c>
      <c r="L27" s="311">
        <v>-1.9258788906312765</v>
      </c>
      <c r="M27" s="311" t="s">
        <v>748</v>
      </c>
      <c r="N27" s="311">
        <v>-20.525808794423259</v>
      </c>
    </row>
    <row r="28" spans="1:14" ht="13.5" customHeight="1">
      <c r="A28" s="312" t="s">
        <v>119</v>
      </c>
      <c r="B28" s="312" t="s">
        <v>119</v>
      </c>
      <c r="C28" s="311">
        <v>0.58996915817260742</v>
      </c>
      <c r="D28" s="311">
        <v>17.521877288818359</v>
      </c>
      <c r="E28" s="311">
        <v>1.0251169204711914</v>
      </c>
      <c r="F28" s="311">
        <v>46.596736907958984</v>
      </c>
      <c r="G28" s="311">
        <v>4.4175071270068784</v>
      </c>
      <c r="H28" s="311">
        <v>8.6164383561643838</v>
      </c>
      <c r="I28" s="311">
        <v>4.190978752122045</v>
      </c>
      <c r="J28" s="311">
        <v>-3.6164782687366706</v>
      </c>
      <c r="K28" s="311">
        <v>-0.63161503087074189</v>
      </c>
      <c r="L28" s="311">
        <v>-1.216301710191581</v>
      </c>
      <c r="M28" s="311">
        <v>61.686793391494589</v>
      </c>
      <c r="N28" s="311">
        <v>-17.249944477647514</v>
      </c>
    </row>
    <row r="29" spans="1:14" ht="13.5" customHeight="1">
      <c r="A29" s="312" t="s">
        <v>160</v>
      </c>
      <c r="B29" s="312" t="s">
        <v>160</v>
      </c>
      <c r="C29" s="311">
        <v>1.6444110870361328</v>
      </c>
      <c r="D29" s="311">
        <v>62.256134033203125</v>
      </c>
      <c r="E29" s="311">
        <v>0.71959877014160156</v>
      </c>
      <c r="F29" s="311">
        <v>35.201808929443359</v>
      </c>
      <c r="G29" s="311" t="s">
        <v>748</v>
      </c>
      <c r="H29" s="311">
        <v>8.4410958904109581</v>
      </c>
      <c r="I29" s="311">
        <v>3.2640788618053831</v>
      </c>
      <c r="J29" s="311">
        <v>-3.2693067267182969</v>
      </c>
      <c r="K29" s="311">
        <v>1.5562610556722674</v>
      </c>
      <c r="L29" s="311">
        <v>-1.3536009648024365</v>
      </c>
      <c r="M29" s="311">
        <v>45.014635119723671</v>
      </c>
      <c r="N29" s="311">
        <v>51.087179032511067</v>
      </c>
    </row>
    <row r="30" spans="1:14" ht="13.5" customHeight="1">
      <c r="A30" s="312" t="s">
        <v>123</v>
      </c>
      <c r="B30" s="312" t="s">
        <v>123</v>
      </c>
      <c r="C30" s="311">
        <v>-0.54596519470214844</v>
      </c>
      <c r="D30" s="311">
        <v>-4.6799359321594238</v>
      </c>
      <c r="E30" s="311" t="s">
        <v>748</v>
      </c>
      <c r="F30" s="311" t="s">
        <v>748</v>
      </c>
      <c r="G30" s="311">
        <v>10.007315630513366</v>
      </c>
      <c r="H30" s="311">
        <v>7.7780821917808218</v>
      </c>
      <c r="I30" s="311">
        <v>6.9554067917540134</v>
      </c>
      <c r="J30" s="311">
        <v>-2.6005392472616484</v>
      </c>
      <c r="K30" s="311">
        <v>-0.1989746261502649</v>
      </c>
      <c r="L30" s="311">
        <v>-3.2107645295982152</v>
      </c>
      <c r="M30" s="311">
        <v>15.010121398005488</v>
      </c>
      <c r="N30" s="311">
        <v>-39.534173911929962</v>
      </c>
    </row>
    <row r="31" spans="1:14" ht="13.5" customHeight="1">
      <c r="A31" s="312" t="s">
        <v>685</v>
      </c>
      <c r="B31" s="312" t="s">
        <v>162</v>
      </c>
      <c r="C31" s="311">
        <v>1.0378913879394531</v>
      </c>
      <c r="D31" s="311">
        <v>34.299774169921875</v>
      </c>
      <c r="E31" s="311">
        <v>1.5626544952392578</v>
      </c>
      <c r="F31" s="311">
        <v>62.664230346679688</v>
      </c>
      <c r="G31" s="311">
        <v>3.8916533182034572</v>
      </c>
      <c r="H31" s="311">
        <v>9.0356164383561648</v>
      </c>
      <c r="I31" s="311">
        <v>5.4801549928898998</v>
      </c>
      <c r="J31" s="311">
        <v>-2.0182159663850721</v>
      </c>
      <c r="K31" s="311">
        <v>-0.78579705314325721</v>
      </c>
      <c r="L31" s="311">
        <v>-2.1997074098752858</v>
      </c>
      <c r="M31" s="311">
        <v>39.436600692803751</v>
      </c>
      <c r="N31" s="311">
        <v>-33.314649514921364</v>
      </c>
    </row>
    <row r="32" spans="1:14" ht="13.5" customHeight="1">
      <c r="A32" s="312" t="s">
        <v>686</v>
      </c>
      <c r="B32" s="312" t="s">
        <v>686</v>
      </c>
      <c r="C32" s="311">
        <v>1.1017680168151855</v>
      </c>
      <c r="D32" s="311">
        <v>35.456245422363281</v>
      </c>
      <c r="E32" s="311">
        <v>1.2914528846740723</v>
      </c>
      <c r="F32" s="311">
        <v>54.628818511962891</v>
      </c>
      <c r="G32" s="311">
        <v>4.0421373275778683</v>
      </c>
      <c r="H32" s="311">
        <v>7.1972602739726028</v>
      </c>
      <c r="I32" s="311">
        <v>6.3984946823931947</v>
      </c>
      <c r="J32" s="311">
        <v>0.11780027560164004</v>
      </c>
      <c r="K32" s="311">
        <v>-0.29722077369974631</v>
      </c>
      <c r="L32" s="311">
        <v>-1.8133994401787215</v>
      </c>
      <c r="M32" s="311">
        <v>28</v>
      </c>
      <c r="N32" s="311" t="s">
        <v>748</v>
      </c>
    </row>
    <row r="33" spans="1:14" ht="13.5" customHeight="1">
      <c r="A33" s="312" t="s">
        <v>164</v>
      </c>
      <c r="B33" s="312" t="s">
        <v>164</v>
      </c>
      <c r="C33" s="311">
        <v>0.97733592987060547</v>
      </c>
      <c r="D33" s="311">
        <v>25.075910568237305</v>
      </c>
      <c r="E33" s="311">
        <v>1.376765251159668</v>
      </c>
      <c r="F33" s="311">
        <v>55.870784759521484</v>
      </c>
      <c r="G33" s="311" t="s">
        <v>748</v>
      </c>
      <c r="H33" s="311">
        <v>4.536986301369863</v>
      </c>
      <c r="I33" s="311">
        <v>8.2432894360854085</v>
      </c>
      <c r="J33" s="311">
        <v>-1.1004010149218333</v>
      </c>
      <c r="K33" s="311">
        <v>7.7712307055366061</v>
      </c>
      <c r="L33" s="311">
        <v>12.563375433034793</v>
      </c>
      <c r="M33" s="311">
        <v>62.597095456824846</v>
      </c>
      <c r="N33" s="311">
        <v>278.17976673114759</v>
      </c>
    </row>
    <row r="34" spans="1:14" ht="13.5" customHeight="1">
      <c r="A34" s="312" t="s">
        <v>168</v>
      </c>
      <c r="B34" s="312" t="s">
        <v>168</v>
      </c>
      <c r="C34" s="311">
        <v>1.1887340545654297</v>
      </c>
      <c r="D34" s="311">
        <v>20.81879997253418</v>
      </c>
      <c r="E34" s="311">
        <v>1.0181679725646973</v>
      </c>
      <c r="F34" s="311">
        <v>43.537029266357422</v>
      </c>
      <c r="G34" s="311">
        <v>4.7852926970470371</v>
      </c>
      <c r="H34" s="311">
        <v>7.2602739726027394</v>
      </c>
      <c r="I34" s="311">
        <v>14.923648255089862</v>
      </c>
      <c r="J34" s="311">
        <v>-1.7661218276771811</v>
      </c>
      <c r="K34" s="311">
        <v>-3.5121478102966015</v>
      </c>
      <c r="L34" s="311">
        <v>-0.20998388938935039</v>
      </c>
      <c r="M34" s="311">
        <v>45.164526435153448</v>
      </c>
      <c r="N34" s="311">
        <v>-105.70166466537012</v>
      </c>
    </row>
    <row r="35" spans="1:14" ht="13.5" customHeight="1">
      <c r="A35" s="312" t="s">
        <v>846</v>
      </c>
      <c r="B35" s="312" t="s">
        <v>687</v>
      </c>
      <c r="C35" s="311">
        <v>0.75273287296295166</v>
      </c>
      <c r="D35" s="311">
        <v>30.52203369140625</v>
      </c>
      <c r="E35" s="311" t="s">
        <v>748</v>
      </c>
      <c r="F35" s="311" t="s">
        <v>748</v>
      </c>
      <c r="G35" s="311">
        <v>5.3857539047230425</v>
      </c>
      <c r="H35" s="311">
        <v>3.3041095890410959</v>
      </c>
      <c r="I35" s="311">
        <v>50.812648494300731</v>
      </c>
      <c r="J35" s="311" t="s">
        <v>696</v>
      </c>
      <c r="K35" s="311">
        <v>4.5893722202191771</v>
      </c>
      <c r="L35" s="311">
        <v>2.9543617008727066</v>
      </c>
      <c r="M35" s="311" t="s">
        <v>748</v>
      </c>
      <c r="N35" s="311" t="s">
        <v>748</v>
      </c>
    </row>
    <row r="36" spans="1:14" ht="13.5" customHeight="1">
      <c r="A36" s="312" t="s">
        <v>688</v>
      </c>
      <c r="B36" s="312" t="s">
        <v>688</v>
      </c>
      <c r="C36" s="311">
        <v>1.1209030151367188</v>
      </c>
      <c r="D36" s="311">
        <v>49.484474182128906</v>
      </c>
      <c r="E36" s="311">
        <v>0.40246868133544922</v>
      </c>
      <c r="F36" s="311">
        <v>18.885761260986328</v>
      </c>
      <c r="G36" s="311">
        <v>6.8147723927316859</v>
      </c>
      <c r="H36" s="311">
        <v>8.6520547945205486</v>
      </c>
      <c r="I36" s="311">
        <v>6.550864074865145</v>
      </c>
      <c r="J36" s="311">
        <v>-3.942238859346201</v>
      </c>
      <c r="K36" s="311">
        <v>-2.3478627960906016</v>
      </c>
      <c r="L36" s="311">
        <v>-4.4568693976604807</v>
      </c>
      <c r="M36" s="311">
        <v>44.139304425048813</v>
      </c>
      <c r="N36" s="311">
        <v>-51.866321535873219</v>
      </c>
    </row>
    <row r="37" spans="1:14" ht="13.5" customHeight="1">
      <c r="A37" s="312" t="s">
        <v>170</v>
      </c>
      <c r="B37" s="312" t="s">
        <v>170</v>
      </c>
      <c r="C37" s="311">
        <v>0.78727817535400391</v>
      </c>
      <c r="D37" s="311">
        <v>59.562137603759766</v>
      </c>
      <c r="E37" s="311">
        <v>0.73378467559814453</v>
      </c>
      <c r="F37" s="311">
        <v>35.326202392578125</v>
      </c>
      <c r="G37" s="311">
        <v>4.2343776305077521</v>
      </c>
      <c r="H37" s="311">
        <v>9.6821917808219187</v>
      </c>
      <c r="I37" s="311">
        <v>7.0712192882074678</v>
      </c>
      <c r="J37" s="311">
        <v>-4.2097597902269799</v>
      </c>
      <c r="K37" s="311">
        <v>-3.4301598175168144</v>
      </c>
      <c r="L37" s="311">
        <v>-2.2967632892044083</v>
      </c>
      <c r="M37" s="311">
        <v>48.794858361312031</v>
      </c>
      <c r="N37" s="311">
        <v>-32.627063616565245</v>
      </c>
    </row>
    <row r="38" spans="1:14" ht="13.5" customHeight="1">
      <c r="A38" s="312" t="s">
        <v>172</v>
      </c>
      <c r="B38" s="312" t="s">
        <v>172</v>
      </c>
      <c r="C38" s="311">
        <v>-0.19606208801269531</v>
      </c>
      <c r="D38" s="311">
        <v>4.6335463523864746</v>
      </c>
      <c r="E38" s="311">
        <v>1.1512460708618164</v>
      </c>
      <c r="F38" s="311">
        <v>51.920074462890625</v>
      </c>
      <c r="G38" s="311">
        <v>7.701771245739554</v>
      </c>
      <c r="H38" s="311">
        <v>7.9452054794520546</v>
      </c>
      <c r="I38" s="311">
        <v>13.502577441056509</v>
      </c>
      <c r="J38" s="311">
        <v>-1.8955045401782764</v>
      </c>
      <c r="K38" s="311">
        <v>-5.4457672660612548</v>
      </c>
      <c r="L38" s="311">
        <v>-3.4106952501116385</v>
      </c>
      <c r="M38" s="311">
        <v>39.945888273789706</v>
      </c>
      <c r="N38" s="311">
        <v>-101.22409877036056</v>
      </c>
    </row>
    <row r="39" spans="1:14" ht="13.5" customHeight="1">
      <c r="A39" s="312" t="s">
        <v>174</v>
      </c>
      <c r="B39" s="312" t="s">
        <v>174</v>
      </c>
      <c r="C39" s="311">
        <v>-0.31836938858032227</v>
      </c>
      <c r="D39" s="311">
        <v>-10.650733947753906</v>
      </c>
      <c r="E39" s="311">
        <v>0.4592132568359375</v>
      </c>
      <c r="F39" s="311">
        <v>21.678810119628906</v>
      </c>
      <c r="G39" s="311">
        <v>2.8709967262163367</v>
      </c>
      <c r="H39" s="311">
        <v>5.6986301369863011</v>
      </c>
      <c r="I39" s="311">
        <v>5.6680005400657283</v>
      </c>
      <c r="J39" s="311">
        <v>-2.9186624536044814</v>
      </c>
      <c r="K39" s="311">
        <v>-4.6558396022523596E-2</v>
      </c>
      <c r="L39" s="311">
        <v>6.5404035447358608E-2</v>
      </c>
      <c r="M39" s="311">
        <v>14.434195378593358</v>
      </c>
      <c r="N39" s="311">
        <v>26.612124390051239</v>
      </c>
    </row>
    <row r="40" spans="1:14" ht="13.5" customHeight="1">
      <c r="A40" s="312" t="s">
        <v>180</v>
      </c>
      <c r="B40" s="312" t="s">
        <v>180</v>
      </c>
      <c r="C40" s="311">
        <v>0.40000057220458984</v>
      </c>
      <c r="D40" s="311">
        <v>13.350415229797363</v>
      </c>
      <c r="E40" s="311">
        <v>1.9996356964111328</v>
      </c>
      <c r="F40" s="311">
        <v>84.578628540039063</v>
      </c>
      <c r="G40" s="311">
        <v>1.7631706615893126</v>
      </c>
      <c r="H40" s="311">
        <v>10.75068493150685</v>
      </c>
      <c r="I40" s="311">
        <v>3.670410896333562</v>
      </c>
      <c r="J40" s="311">
        <v>-2.1486122743949791</v>
      </c>
      <c r="K40" s="311">
        <v>0.51264587734939304</v>
      </c>
      <c r="L40" s="311">
        <v>0.23653033318721059</v>
      </c>
      <c r="M40" s="311">
        <v>7.8972495230879227</v>
      </c>
      <c r="N40" s="311">
        <v>20.579735538298515</v>
      </c>
    </row>
    <row r="41" spans="1:14" ht="13.5" customHeight="1">
      <c r="A41" s="312" t="s">
        <v>42</v>
      </c>
      <c r="B41" s="312" t="s">
        <v>42</v>
      </c>
      <c r="C41" s="311">
        <v>0.22004318237304688</v>
      </c>
      <c r="D41" s="311">
        <v>11.06649112701416</v>
      </c>
      <c r="E41" s="311">
        <v>1.5694570541381836</v>
      </c>
      <c r="F41" s="311">
        <v>64.580886840820313</v>
      </c>
      <c r="G41" s="311">
        <v>8.3075691063194537</v>
      </c>
      <c r="H41" s="311">
        <v>14.101369863013698</v>
      </c>
      <c r="I41" s="311">
        <v>7.3852283813352164</v>
      </c>
      <c r="J41" s="311">
        <v>-1.5757960767424417</v>
      </c>
      <c r="K41" s="311">
        <v>-4.1605516210048847</v>
      </c>
      <c r="L41" s="311">
        <v>-3.7923653190885904</v>
      </c>
      <c r="M41" s="311">
        <v>25.760432627704123</v>
      </c>
      <c r="N41" s="311">
        <v>-139.67818617951934</v>
      </c>
    </row>
    <row r="42" spans="1:14" ht="13.5" customHeight="1">
      <c r="A42" s="313" t="s">
        <v>43</v>
      </c>
      <c r="B42" s="313" t="s">
        <v>43</v>
      </c>
      <c r="C42" s="314">
        <v>0.67000007629394531</v>
      </c>
      <c r="D42" s="314">
        <v>16.657321929931641</v>
      </c>
      <c r="E42" s="314">
        <v>3.7865028381347656</v>
      </c>
      <c r="F42" s="314">
        <v>150.2562255859375</v>
      </c>
      <c r="G42" s="314">
        <v>29.949538373177042</v>
      </c>
      <c r="H42" s="314">
        <v>5.9479452054794519</v>
      </c>
      <c r="I42" s="314">
        <v>20.727298111392315</v>
      </c>
      <c r="J42" s="314">
        <v>-0.99800218191230095</v>
      </c>
      <c r="K42" s="314">
        <v>-5.0586646992170294</v>
      </c>
      <c r="L42" s="314">
        <v>-7.2931030775440648</v>
      </c>
      <c r="M42" s="314">
        <v>26.579087237429334</v>
      </c>
      <c r="N42" s="314">
        <v>-121.68934437724698</v>
      </c>
    </row>
    <row r="43" spans="1:14" ht="3.75" customHeight="1">
      <c r="A43" s="312"/>
      <c r="B43" s="312"/>
      <c r="C43" s="311"/>
      <c r="D43" s="311"/>
      <c r="E43" s="311"/>
      <c r="F43" s="311"/>
      <c r="G43" s="311"/>
      <c r="H43" s="311"/>
      <c r="I43" s="315"/>
      <c r="J43" s="315"/>
      <c r="K43" s="311"/>
      <c r="L43" s="311"/>
      <c r="M43" s="311"/>
      <c r="N43" s="311"/>
    </row>
    <row r="44" spans="1:14" ht="10.5" customHeight="1"/>
    <row r="50" ht="19.5" customHeight="1"/>
    <row r="51" ht="12" customHeight="1"/>
  </sheetData>
  <mergeCells count="2">
    <mergeCell ref="A1:M1"/>
    <mergeCell ref="A2:M2"/>
  </mergeCells>
  <conditionalFormatting sqref="C7:N7 A8:N11 A13:N42">
    <cfRule type="expression" dxfId="6" priority="2">
      <formula>MOD(ROW(),2)=0</formula>
    </cfRule>
  </conditionalFormatting>
  <conditionalFormatting sqref="A12:N12">
    <cfRule type="expression" dxfId="5" priority="1">
      <formula>MOD(ROW(),2)=0</formula>
    </cfRule>
  </conditionalFormatting>
  <pageMargins left="0.7" right="0.7" top="0.75" bottom="0.75" header="0.3" footer="0.3"/>
  <pageSetup scale="66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EDBC9-08B3-4CB5-B05B-2B4817913DEB}">
  <sheetPr>
    <pageSetUpPr fitToPage="1"/>
  </sheetPr>
  <dimension ref="A2:N55"/>
  <sheetViews>
    <sheetView zoomScale="55" zoomScaleNormal="55" workbookViewId="0">
      <pane xSplit="2" ySplit="4" topLeftCell="C5" activePane="bottomRight" state="frozen"/>
      <selection pane="topRight"/>
      <selection pane="bottomLeft"/>
      <selection pane="bottomRight"/>
    </sheetView>
  </sheetViews>
  <sheetFormatPr defaultColWidth="8.7265625" defaultRowHeight="12.5" outlineLevelCol="1"/>
  <cols>
    <col min="1" max="1" width="18.1796875" style="300" customWidth="1"/>
    <col min="2" max="2" width="25.36328125" style="300" hidden="1" customWidth="1" outlineLevel="1"/>
    <col min="3" max="3" width="13" style="300" customWidth="1" collapsed="1"/>
    <col min="4" max="4" width="14.26953125" style="300" customWidth="1"/>
    <col min="5" max="5" width="13" style="300" customWidth="1"/>
    <col min="6" max="6" width="14.36328125" style="300" customWidth="1"/>
    <col min="7" max="7" width="13" style="316" customWidth="1"/>
    <col min="8" max="8" width="13.7265625" style="316" customWidth="1"/>
    <col min="9" max="9" width="14.36328125" style="316" customWidth="1"/>
    <col min="10" max="10" width="16.54296875" style="316" customWidth="1"/>
    <col min="11" max="12" width="13" style="316" customWidth="1"/>
    <col min="13" max="14" width="17.54296875" style="300" customWidth="1"/>
    <col min="15" max="16384" width="8.7265625" style="300"/>
  </cols>
  <sheetData>
    <row r="2" spans="1:14" s="318" customFormat="1" ht="17.25" customHeight="1">
      <c r="A2" s="299" t="s">
        <v>847</v>
      </c>
      <c r="B2" s="317"/>
      <c r="C2" s="317"/>
      <c r="D2" s="317"/>
      <c r="E2" s="317"/>
      <c r="F2" s="317"/>
      <c r="G2" s="317"/>
      <c r="H2" s="317"/>
      <c r="I2" s="317"/>
      <c r="J2" s="317"/>
      <c r="K2" s="317"/>
      <c r="L2" s="317"/>
      <c r="M2" s="317"/>
      <c r="N2" s="317"/>
    </row>
    <row r="3" spans="1:14" ht="13">
      <c r="A3" s="319" t="s">
        <v>833</v>
      </c>
      <c r="B3" s="320"/>
      <c r="C3" s="320"/>
      <c r="D3" s="320"/>
      <c r="E3" s="320"/>
      <c r="F3" s="320"/>
      <c r="G3" s="320"/>
      <c r="H3" s="320"/>
      <c r="I3" s="320"/>
      <c r="J3" s="320"/>
      <c r="K3" s="320"/>
      <c r="L3" s="320"/>
      <c r="M3" s="320"/>
      <c r="N3" s="321"/>
    </row>
    <row r="4" spans="1:14" ht="78" customHeight="1">
      <c r="A4" s="322"/>
      <c r="B4" s="322"/>
      <c r="C4" s="305" t="s">
        <v>848</v>
      </c>
      <c r="D4" s="305" t="s">
        <v>849</v>
      </c>
      <c r="E4" s="305" t="s">
        <v>836</v>
      </c>
      <c r="F4" s="305" t="s">
        <v>837</v>
      </c>
      <c r="G4" s="305" t="s">
        <v>838</v>
      </c>
      <c r="H4" s="305" t="s">
        <v>839</v>
      </c>
      <c r="I4" s="305" t="s">
        <v>850</v>
      </c>
      <c r="J4" s="305" t="s">
        <v>841</v>
      </c>
      <c r="K4" s="305" t="s">
        <v>842</v>
      </c>
      <c r="L4" s="305" t="s">
        <v>843</v>
      </c>
      <c r="M4" s="305" t="s">
        <v>851</v>
      </c>
      <c r="N4" s="305" t="s">
        <v>845</v>
      </c>
    </row>
    <row r="5" spans="1:14" ht="13">
      <c r="A5" s="306" t="s">
        <v>45</v>
      </c>
      <c r="B5" s="307"/>
      <c r="C5" s="308">
        <v>1.3648992132294244</v>
      </c>
      <c r="D5" s="308">
        <v>70.859414880097034</v>
      </c>
      <c r="E5" s="308">
        <v>0.61920675658554325</v>
      </c>
      <c r="F5" s="308">
        <v>28.870572218395548</v>
      </c>
      <c r="G5" s="308">
        <v>12.157410148274714</v>
      </c>
      <c r="H5" s="308">
        <v>7.6842679137322412</v>
      </c>
      <c r="I5" s="308">
        <v>9.8200448058795331</v>
      </c>
      <c r="J5" s="308">
        <v>-2.9321703629370219</v>
      </c>
      <c r="K5" s="308">
        <v>-3.1463983896707415</v>
      </c>
      <c r="L5" s="308">
        <v>-5.4444444645040768</v>
      </c>
      <c r="M5" s="308">
        <v>12.876968478140043</v>
      </c>
      <c r="N5" s="308"/>
    </row>
    <row r="6" spans="1:14" ht="13">
      <c r="A6" s="309" t="s">
        <v>740</v>
      </c>
      <c r="B6" s="307"/>
      <c r="C6" s="308">
        <v>1.4119097090618518</v>
      </c>
      <c r="D6" s="308">
        <v>73.776993747886038</v>
      </c>
      <c r="E6" s="308">
        <v>0.62029447505532376</v>
      </c>
      <c r="F6" s="308">
        <v>28.930805416282706</v>
      </c>
      <c r="G6" s="308">
        <v>11.788565827154645</v>
      </c>
      <c r="H6" s="308">
        <v>7.9480872545565191</v>
      </c>
      <c r="I6" s="308">
        <v>9.6228243470485264</v>
      </c>
      <c r="J6" s="308">
        <v>-2.7459628533583955</v>
      </c>
      <c r="K6" s="308">
        <v>-3.3976766686075535</v>
      </c>
      <c r="L6" s="308">
        <v>-6.1570357379734393</v>
      </c>
      <c r="M6" s="308">
        <v>8.976732522896878</v>
      </c>
      <c r="N6" s="308"/>
    </row>
    <row r="7" spans="1:14" ht="15" customHeight="1">
      <c r="A7" s="312" t="s">
        <v>351</v>
      </c>
      <c r="B7" s="312" t="s">
        <v>351</v>
      </c>
      <c r="C7" s="311">
        <v>3.0020413398742676</v>
      </c>
      <c r="D7" s="311">
        <v>142.16964721679688</v>
      </c>
      <c r="E7" s="311">
        <v>0.5846409797668457</v>
      </c>
      <c r="F7" s="311">
        <v>29.375547409057617</v>
      </c>
      <c r="G7" s="311" t="s">
        <v>696</v>
      </c>
      <c r="H7" s="311">
        <v>6.8301369863013699</v>
      </c>
      <c r="I7" s="311">
        <v>8.0699691037263772</v>
      </c>
      <c r="J7" s="311">
        <v>-3.9693759398922048</v>
      </c>
      <c r="K7" s="311">
        <v>-8.4103234735203714</v>
      </c>
      <c r="L7" s="311">
        <v>-9.7149872515608475</v>
      </c>
      <c r="M7" s="311">
        <v>0.97427065360046583</v>
      </c>
      <c r="N7" s="311" t="s">
        <v>748</v>
      </c>
    </row>
    <row r="8" spans="1:14" ht="13.5" customHeight="1">
      <c r="A8" s="312" t="s">
        <v>343</v>
      </c>
      <c r="B8" s="312" t="s">
        <v>343</v>
      </c>
      <c r="C8" s="311">
        <v>5.6717097759246826E-2</v>
      </c>
      <c r="D8" s="311">
        <v>2.2530279159545898</v>
      </c>
      <c r="E8" s="311">
        <v>0.12433552742004395</v>
      </c>
      <c r="F8" s="311">
        <v>5.924501895904541</v>
      </c>
      <c r="G8" s="311" t="s">
        <v>696</v>
      </c>
      <c r="H8" s="311">
        <v>6.7643835616438359</v>
      </c>
      <c r="I8" s="311">
        <v>12.5470842790142</v>
      </c>
      <c r="J8" s="311">
        <v>-6.4217512085783302</v>
      </c>
      <c r="K8" s="311">
        <v>-1.6067412249996345</v>
      </c>
      <c r="L8" s="311">
        <v>0.77239541301710435</v>
      </c>
      <c r="M8" s="311" t="s">
        <v>748</v>
      </c>
      <c r="N8" s="311" t="s">
        <v>748</v>
      </c>
    </row>
    <row r="9" spans="1:14" ht="13.5" customHeight="1">
      <c r="A9" s="312" t="s">
        <v>23</v>
      </c>
      <c r="B9" s="312" t="s">
        <v>23</v>
      </c>
      <c r="C9" s="311">
        <v>0.74003791809082031</v>
      </c>
      <c r="D9" s="311">
        <v>46.197547912597656</v>
      </c>
      <c r="E9" s="311">
        <v>0.98862791061401367</v>
      </c>
      <c r="F9" s="311">
        <v>46.483123779296875</v>
      </c>
      <c r="G9" s="311">
        <v>15.979675154295634</v>
      </c>
      <c r="H9" s="311">
        <v>7.095890410958904</v>
      </c>
      <c r="I9" s="311">
        <v>12.613788992904979</v>
      </c>
      <c r="J9" s="311" t="s">
        <v>696</v>
      </c>
      <c r="K9" s="311">
        <v>-4.9636348730710642</v>
      </c>
      <c r="L9" s="311" t="s">
        <v>748</v>
      </c>
      <c r="M9" s="311">
        <v>30.090294697441067</v>
      </c>
      <c r="N9" s="311" t="s">
        <v>748</v>
      </c>
    </row>
    <row r="10" spans="1:14" ht="13.5" customHeight="1">
      <c r="A10" s="312" t="s">
        <v>742</v>
      </c>
      <c r="B10" s="312" t="s">
        <v>742</v>
      </c>
      <c r="C10" s="311">
        <v>2.6974945068359375</v>
      </c>
      <c r="D10" s="311">
        <v>96.59375</v>
      </c>
      <c r="E10" s="311">
        <v>0.71893167495727539</v>
      </c>
      <c r="F10" s="311">
        <v>31.980791091918945</v>
      </c>
      <c r="G10" s="311" t="s">
        <v>696</v>
      </c>
      <c r="H10" s="311" t="s">
        <v>748</v>
      </c>
      <c r="I10" s="311" t="s">
        <v>748</v>
      </c>
      <c r="J10" s="311">
        <v>-2.6202525808406558</v>
      </c>
      <c r="K10" s="311">
        <v>-0.34686501374031009</v>
      </c>
      <c r="L10" s="311">
        <v>1.0954407229700274</v>
      </c>
      <c r="M10" s="311">
        <v>61.515732543972618</v>
      </c>
      <c r="N10" s="311" t="s">
        <v>748</v>
      </c>
    </row>
    <row r="11" spans="1:14" ht="15.75" customHeight="1">
      <c r="A11" s="312" t="s">
        <v>852</v>
      </c>
      <c r="B11" s="312" t="s">
        <v>27</v>
      </c>
      <c r="C11" s="311">
        <v>0.23000049591064453</v>
      </c>
      <c r="D11" s="311">
        <v>30.382612228393555</v>
      </c>
      <c r="E11" s="311">
        <v>0.87626838684082031</v>
      </c>
      <c r="F11" s="311">
        <v>41.121253967285156</v>
      </c>
      <c r="G11" s="311">
        <v>19.087600834330111</v>
      </c>
      <c r="H11" s="311">
        <v>5.5780821917808217</v>
      </c>
      <c r="I11" s="311">
        <v>15.79088316676213</v>
      </c>
      <c r="J11" s="311">
        <v>2.7752688284388438</v>
      </c>
      <c r="K11" s="311">
        <v>-5.9071050920416956</v>
      </c>
      <c r="L11" s="311">
        <v>-5.351263505775111</v>
      </c>
      <c r="M11" s="311">
        <v>10.419146580891898</v>
      </c>
      <c r="N11" s="311">
        <v>-151.37220732664312</v>
      </c>
    </row>
    <row r="12" spans="1:14" ht="13.5" customHeight="1">
      <c r="A12" s="312" t="s">
        <v>105</v>
      </c>
      <c r="B12" s="312" t="s">
        <v>105</v>
      </c>
      <c r="C12" s="311">
        <v>2.8038978576660156E-2</v>
      </c>
      <c r="D12" s="311">
        <v>5.4460439682006836</v>
      </c>
      <c r="E12" s="311">
        <v>0.911163330078125</v>
      </c>
      <c r="F12" s="311">
        <v>41.548175811767578</v>
      </c>
      <c r="G12" s="311" t="s">
        <v>696</v>
      </c>
      <c r="H12" s="311">
        <v>7.4164383561643836</v>
      </c>
      <c r="I12" s="311">
        <v>2.8305633613646304</v>
      </c>
      <c r="J12" s="311">
        <v>-3.3206312049646782</v>
      </c>
      <c r="K12" s="311">
        <v>-0.88546249718413661</v>
      </c>
      <c r="L12" s="311">
        <v>-2.9824071675850399</v>
      </c>
      <c r="M12" s="311">
        <v>48.466787433122121</v>
      </c>
      <c r="N12" s="311">
        <v>-5.3225267712659239</v>
      </c>
    </row>
    <row r="13" spans="1:14" ht="13.5" customHeight="1">
      <c r="A13" s="312" t="s">
        <v>743</v>
      </c>
      <c r="B13" s="312" t="s">
        <v>743</v>
      </c>
      <c r="C13" s="311">
        <v>0.9759666919708252</v>
      </c>
      <c r="D13" s="311">
        <v>44.081256866455078</v>
      </c>
      <c r="E13" s="311">
        <v>1.212526798248291</v>
      </c>
      <c r="F13" s="311">
        <v>55.527614593505859</v>
      </c>
      <c r="G13" s="311">
        <v>3.6389448315221387</v>
      </c>
      <c r="H13" s="311">
        <v>9.7726027397260271</v>
      </c>
      <c r="I13" s="311">
        <v>3.930912379594385</v>
      </c>
      <c r="J13" s="311">
        <v>-2.3256335195512268</v>
      </c>
      <c r="K13" s="311">
        <v>-1.6088269555218426</v>
      </c>
      <c r="L13" s="311">
        <v>-0.59883355212446077</v>
      </c>
      <c r="M13" s="311">
        <v>36.047909916533364</v>
      </c>
      <c r="N13" s="311" t="s">
        <v>748</v>
      </c>
    </row>
    <row r="14" spans="1:14" ht="13.5" customHeight="1">
      <c r="A14" s="312" t="s">
        <v>29</v>
      </c>
      <c r="B14" s="312" t="s">
        <v>29</v>
      </c>
      <c r="C14" s="311">
        <v>1.8011379241943359</v>
      </c>
      <c r="D14" s="311">
        <v>94.95135498046875</v>
      </c>
      <c r="E14" s="311">
        <v>0.66578125953674316</v>
      </c>
      <c r="F14" s="311">
        <v>31.115497589111328</v>
      </c>
      <c r="G14" s="311" t="s">
        <v>696</v>
      </c>
      <c r="H14" s="311">
        <v>7.4356164383561643</v>
      </c>
      <c r="I14" s="311">
        <v>11.15947866505611</v>
      </c>
      <c r="J14" s="311">
        <v>-3.5832055540516987</v>
      </c>
      <c r="K14" s="311">
        <v>-2.6931474732012366</v>
      </c>
      <c r="L14" s="311">
        <v>-7.3869312211737359</v>
      </c>
      <c r="M14" s="311">
        <v>3.1685459193885794</v>
      </c>
      <c r="N14" s="311" t="s">
        <v>748</v>
      </c>
    </row>
    <row r="15" spans="1:14" ht="13.5" customHeight="1">
      <c r="A15" s="312" t="s">
        <v>375</v>
      </c>
      <c r="B15" s="312" t="s">
        <v>375</v>
      </c>
      <c r="C15" s="311">
        <v>2.0087971687316895</v>
      </c>
      <c r="D15" s="311">
        <v>91.369682312011719</v>
      </c>
      <c r="E15" s="311">
        <v>1.7131175994873047</v>
      </c>
      <c r="F15" s="311">
        <v>79.924812316894531</v>
      </c>
      <c r="G15" s="311">
        <v>4.9555478442784704</v>
      </c>
      <c r="H15" s="311">
        <v>10.594520547945205</v>
      </c>
      <c r="I15" s="311">
        <v>5.1887518192523743</v>
      </c>
      <c r="J15" s="311">
        <v>0.13960136384492206</v>
      </c>
      <c r="K15" s="311">
        <v>-2.3811453323653833</v>
      </c>
      <c r="L15" s="311">
        <v>-2.5008730503511205</v>
      </c>
      <c r="M15" s="311">
        <v>35.273234512547944</v>
      </c>
      <c r="N15" s="311">
        <v>-52.514953814916353</v>
      </c>
    </row>
    <row r="16" spans="1:14" ht="13.5" customHeight="1">
      <c r="A16" s="312" t="s">
        <v>745</v>
      </c>
      <c r="B16" s="312" t="s">
        <v>745</v>
      </c>
      <c r="C16" s="311">
        <v>5.5569946765899658E-2</v>
      </c>
      <c r="D16" s="311">
        <v>2.4827466011047363</v>
      </c>
      <c r="E16" s="311">
        <v>0.57549595832824707</v>
      </c>
      <c r="F16" s="311">
        <v>27.302764892578125</v>
      </c>
      <c r="G16" s="311">
        <v>5.4274585558741411</v>
      </c>
      <c r="H16" s="311">
        <v>8.4904109589041088</v>
      </c>
      <c r="I16" s="311">
        <v>7.0428028448578415</v>
      </c>
      <c r="J16" s="311">
        <v>-2.5215738966416077</v>
      </c>
      <c r="K16" s="311">
        <v>-3.1573139319499743</v>
      </c>
      <c r="L16" s="311">
        <v>-2.7157730564836808</v>
      </c>
      <c r="M16" s="311">
        <v>53.609701997072136</v>
      </c>
      <c r="N16" s="311" t="s">
        <v>748</v>
      </c>
    </row>
    <row r="17" spans="1:14" ht="13.5" customHeight="1">
      <c r="A17" s="312" t="s">
        <v>358</v>
      </c>
      <c r="B17" s="312" t="s">
        <v>358</v>
      </c>
      <c r="C17" s="311">
        <v>0.68351006507873535</v>
      </c>
      <c r="D17" s="311">
        <v>35.393653869628906</v>
      </c>
      <c r="E17" s="311">
        <v>0.88410472869873047</v>
      </c>
      <c r="F17" s="311">
        <v>41.649421691894531</v>
      </c>
      <c r="G17" s="311">
        <v>6.4590557139845899</v>
      </c>
      <c r="H17" s="311">
        <v>11.397260273972602</v>
      </c>
      <c r="I17" s="311">
        <v>4.8653479919921967</v>
      </c>
      <c r="J17" s="311">
        <v>0.87876680967054011</v>
      </c>
      <c r="K17" s="311">
        <v>-6.0106218657758479</v>
      </c>
      <c r="L17" s="311">
        <v>-0.57443454525132742</v>
      </c>
      <c r="M17" s="311">
        <v>72.608303175760526</v>
      </c>
      <c r="N17" s="311" t="s">
        <v>748</v>
      </c>
    </row>
    <row r="18" spans="1:14" ht="13.5" customHeight="1">
      <c r="A18" s="312" t="s">
        <v>404</v>
      </c>
      <c r="B18" s="312" t="s">
        <v>404</v>
      </c>
      <c r="C18" s="311">
        <v>1.119412899017334</v>
      </c>
      <c r="D18" s="311">
        <v>56.676658630371094</v>
      </c>
      <c r="E18" s="311">
        <v>0.18683755397796631</v>
      </c>
      <c r="F18" s="311">
        <v>9.0281352996826172</v>
      </c>
      <c r="G18" s="311">
        <v>32.214439058413816</v>
      </c>
      <c r="H18" s="311">
        <v>3.2739726027397262</v>
      </c>
      <c r="I18" s="311">
        <v>28.309381730065198</v>
      </c>
      <c r="J18" s="311">
        <v>-6.5011746550024538</v>
      </c>
      <c r="K18" s="311">
        <v>-10.138520356873892</v>
      </c>
      <c r="L18" s="311">
        <v>-8.87059915629548</v>
      </c>
      <c r="M18" s="311" t="s">
        <v>748</v>
      </c>
      <c r="N18" s="311" t="s">
        <v>748</v>
      </c>
    </row>
    <row r="19" spans="1:14" ht="13.5" customHeight="1">
      <c r="A19" s="312" t="s">
        <v>107</v>
      </c>
      <c r="B19" s="312" t="s">
        <v>107</v>
      </c>
      <c r="C19" s="311">
        <v>-0.12800884246826172</v>
      </c>
      <c r="D19" s="311">
        <v>21.665050506591797</v>
      </c>
      <c r="E19" s="311">
        <v>0.98069572448730469</v>
      </c>
      <c r="F19" s="311">
        <v>42.668964385986328</v>
      </c>
      <c r="G19" s="311">
        <v>15.455548263515931</v>
      </c>
      <c r="H19" s="311">
        <v>5.7698630136986298</v>
      </c>
      <c r="I19" s="311">
        <v>11.909049681694439</v>
      </c>
      <c r="J19" s="311">
        <v>-2.129664319276503</v>
      </c>
      <c r="K19" s="311">
        <v>-2.2574829468081052</v>
      </c>
      <c r="L19" s="311">
        <v>-2.957724598191533</v>
      </c>
      <c r="M19" s="311">
        <v>31.107296524303962</v>
      </c>
      <c r="N19" s="311">
        <v>-55.865114776736078</v>
      </c>
    </row>
    <row r="20" spans="1:14" ht="13.5" customHeight="1">
      <c r="A20" s="312" t="s">
        <v>32</v>
      </c>
      <c r="B20" s="312" t="s">
        <v>32</v>
      </c>
      <c r="C20" s="311">
        <v>0.67954897880554199</v>
      </c>
      <c r="D20" s="311">
        <v>33.349441528320313</v>
      </c>
      <c r="E20" s="311">
        <v>0.19049215316772461</v>
      </c>
      <c r="F20" s="311">
        <v>8.8581790924072266</v>
      </c>
      <c r="G20" s="311">
        <v>12.957855696938841</v>
      </c>
      <c r="H20" s="311">
        <v>10.890410958904109</v>
      </c>
      <c r="I20" s="311">
        <v>7.519368070844842</v>
      </c>
      <c r="J20" s="311">
        <v>-2.9574745593561809</v>
      </c>
      <c r="K20" s="311">
        <v>-7.030308029484603</v>
      </c>
      <c r="L20" s="311">
        <v>-7.9195809264561987</v>
      </c>
      <c r="M20" s="311">
        <v>4.6989106298353267</v>
      </c>
      <c r="N20" s="311" t="s">
        <v>748</v>
      </c>
    </row>
    <row r="21" spans="1:14" ht="13.5" customHeight="1">
      <c r="A21" s="312" t="s">
        <v>33</v>
      </c>
      <c r="B21" s="312" t="s">
        <v>33</v>
      </c>
      <c r="C21" s="311">
        <v>0.13300228118896484</v>
      </c>
      <c r="D21" s="311">
        <v>6.6797523498535156</v>
      </c>
      <c r="E21" s="311">
        <v>0.32062482833862305</v>
      </c>
      <c r="F21" s="311">
        <v>14.874984741210938</v>
      </c>
      <c r="G21" s="311">
        <v>3.9907646114612758</v>
      </c>
      <c r="H21" s="311">
        <v>8.3397260273972602</v>
      </c>
      <c r="I21" s="311">
        <v>4.6801864924517806</v>
      </c>
      <c r="J21" s="311">
        <v>-1.5480719376838026</v>
      </c>
      <c r="K21" s="311">
        <v>-2.189313695074798</v>
      </c>
      <c r="L21" s="311">
        <v>-2.1253675756280788</v>
      </c>
      <c r="M21" s="311">
        <v>35.225213225974166</v>
      </c>
      <c r="N21" s="311">
        <v>-12.912670502684687</v>
      </c>
    </row>
    <row r="22" spans="1:14" ht="13.5" customHeight="1">
      <c r="A22" s="312" t="s">
        <v>360</v>
      </c>
      <c r="B22" s="312" t="s">
        <v>360</v>
      </c>
      <c r="C22" s="311">
        <v>1.1999998092651367</v>
      </c>
      <c r="D22" s="311">
        <v>86.540908813476563</v>
      </c>
      <c r="E22" s="311">
        <v>0.46932220458984375</v>
      </c>
      <c r="F22" s="311">
        <v>23.209394454956055</v>
      </c>
      <c r="G22" s="311" t="s">
        <v>696</v>
      </c>
      <c r="H22" s="311" t="s">
        <v>748</v>
      </c>
      <c r="I22" s="311" t="s">
        <v>748</v>
      </c>
      <c r="J22" s="311">
        <v>-13.752815098864504</v>
      </c>
      <c r="K22" s="311">
        <v>-1.6830186933270892</v>
      </c>
      <c r="L22" s="311">
        <v>-6.16082987753461</v>
      </c>
      <c r="M22" s="311" t="s">
        <v>748</v>
      </c>
      <c r="N22" s="311" t="s">
        <v>748</v>
      </c>
    </row>
    <row r="23" spans="1:14" ht="13.5" customHeight="1">
      <c r="A23" s="312" t="s">
        <v>355</v>
      </c>
      <c r="B23" s="312" t="s">
        <v>355</v>
      </c>
      <c r="C23" s="311">
        <v>1.2170934677124023</v>
      </c>
      <c r="D23" s="311">
        <v>33.046928405761719</v>
      </c>
      <c r="E23" s="311">
        <v>0.30499887466430664</v>
      </c>
      <c r="F23" s="311">
        <v>14.16258716583252</v>
      </c>
      <c r="G23" s="311" t="s">
        <v>696</v>
      </c>
      <c r="H23" s="311">
        <v>5.5178082191780824</v>
      </c>
      <c r="I23" s="311">
        <v>4.236473592356119</v>
      </c>
      <c r="J23" s="311">
        <v>-2.5629000263889772</v>
      </c>
      <c r="K23" s="311">
        <v>-0.1449464601489055</v>
      </c>
      <c r="L23" s="311">
        <v>-1.2495595848015506</v>
      </c>
      <c r="M23" s="311">
        <v>25.238863075920602</v>
      </c>
      <c r="N23" s="311">
        <v>49.477723322399335</v>
      </c>
    </row>
    <row r="24" spans="1:14" ht="13.5" customHeight="1">
      <c r="A24" s="312" t="s">
        <v>324</v>
      </c>
      <c r="B24" s="312" t="s">
        <v>324</v>
      </c>
      <c r="C24" s="311">
        <v>8.4597625732421875</v>
      </c>
      <c r="D24" s="311">
        <v>629.01885986328125</v>
      </c>
      <c r="E24" s="311">
        <v>1.2918658256530762</v>
      </c>
      <c r="F24" s="311">
        <v>60.697086334228516</v>
      </c>
      <c r="G24" s="311">
        <v>10.5</v>
      </c>
      <c r="H24" s="311">
        <v>1.1753424657534246</v>
      </c>
      <c r="I24" s="311">
        <v>2.8723739666874035</v>
      </c>
      <c r="J24" s="311">
        <v>4.8229382571710815</v>
      </c>
      <c r="K24" s="311">
        <v>12.948912578311688</v>
      </c>
      <c r="L24" s="311">
        <v>7.2363555510058504</v>
      </c>
      <c r="M24" s="311" t="s">
        <v>748</v>
      </c>
      <c r="N24" s="311" t="s">
        <v>748</v>
      </c>
    </row>
    <row r="25" spans="1:14" ht="13.5" customHeight="1">
      <c r="A25" s="312" t="s">
        <v>747</v>
      </c>
      <c r="B25" s="312" t="s">
        <v>747</v>
      </c>
      <c r="C25" s="311" t="s">
        <v>696</v>
      </c>
      <c r="D25" s="311" t="s">
        <v>696</v>
      </c>
      <c r="E25" s="311" t="s">
        <v>696</v>
      </c>
      <c r="F25" s="311" t="s">
        <v>696</v>
      </c>
      <c r="G25" s="311" t="s">
        <v>696</v>
      </c>
      <c r="H25" s="311" t="s">
        <v>748</v>
      </c>
      <c r="I25" s="311" t="s">
        <v>748</v>
      </c>
      <c r="J25" s="311" t="s">
        <v>748</v>
      </c>
      <c r="K25" s="311">
        <v>-8.7722598278923787</v>
      </c>
      <c r="L25" s="311" t="s">
        <v>748</v>
      </c>
      <c r="M25" s="311" t="s">
        <v>748</v>
      </c>
      <c r="N25" s="311" t="s">
        <v>748</v>
      </c>
    </row>
    <row r="26" spans="1:14" ht="13.5" customHeight="1">
      <c r="A26" s="312" t="s">
        <v>392</v>
      </c>
      <c r="B26" s="312" t="s">
        <v>392</v>
      </c>
      <c r="C26" s="311">
        <v>1.3830714225769043</v>
      </c>
      <c r="D26" s="311">
        <v>66.349899291992188</v>
      </c>
      <c r="E26" s="311">
        <v>0.35905623435974121</v>
      </c>
      <c r="F26" s="311">
        <v>16.687923431396484</v>
      </c>
      <c r="G26" s="311" t="s">
        <v>696</v>
      </c>
      <c r="H26" s="311">
        <v>8.7780821917808218</v>
      </c>
      <c r="I26" s="311">
        <v>7.6223078931265293</v>
      </c>
      <c r="J26" s="311">
        <v>-1.8708261103325241</v>
      </c>
      <c r="K26" s="311">
        <v>-2.6780747114387546</v>
      </c>
      <c r="L26" s="311">
        <v>-4.3642597511295493</v>
      </c>
      <c r="M26" s="311">
        <v>21.908225378112274</v>
      </c>
      <c r="N26" s="311" t="s">
        <v>748</v>
      </c>
    </row>
    <row r="27" spans="1:14" ht="13.5" customHeight="1">
      <c r="A27" s="312" t="s">
        <v>37</v>
      </c>
      <c r="B27" s="312" t="s">
        <v>37</v>
      </c>
      <c r="C27" s="311">
        <v>0.81363916397094727</v>
      </c>
      <c r="D27" s="311">
        <v>44.747058868408203</v>
      </c>
      <c r="E27" s="311">
        <v>0.59448957443237305</v>
      </c>
      <c r="F27" s="311">
        <v>28.109033584594727</v>
      </c>
      <c r="G27" s="311">
        <v>12.256877279125568</v>
      </c>
      <c r="H27" s="311">
        <v>8.1945205479452063</v>
      </c>
      <c r="I27" s="311">
        <v>6.4275965684549519</v>
      </c>
      <c r="J27" s="311">
        <v>2.8508328667711731</v>
      </c>
      <c r="K27" s="311">
        <v>-2.9341515638041051</v>
      </c>
      <c r="L27" s="311">
        <v>-3.3152519981537254</v>
      </c>
      <c r="M27" s="311">
        <v>24.996693345881607</v>
      </c>
      <c r="N27" s="311">
        <v>-74.047799910407747</v>
      </c>
    </row>
    <row r="28" spans="1:14" ht="13.5" customHeight="1">
      <c r="A28" s="312" t="s">
        <v>750</v>
      </c>
      <c r="B28" s="312" t="s">
        <v>750</v>
      </c>
      <c r="C28" s="311">
        <v>1.2643589973449707</v>
      </c>
      <c r="D28" s="311">
        <v>54.572853088378906</v>
      </c>
      <c r="E28" s="311">
        <v>0.41403675079345703</v>
      </c>
      <c r="F28" s="311">
        <v>19.321285247802734</v>
      </c>
      <c r="G28" s="311">
        <v>13.7</v>
      </c>
      <c r="H28" s="311">
        <v>6.3150684931506849</v>
      </c>
      <c r="I28" s="311">
        <v>11.034633516729576</v>
      </c>
      <c r="J28" s="311">
        <v>-1.8425316435054333</v>
      </c>
      <c r="K28" s="311">
        <v>-4.4085355583545738</v>
      </c>
      <c r="L28" s="311">
        <v>-3.7798531383448775</v>
      </c>
      <c r="M28" s="311">
        <v>23.664188843019598</v>
      </c>
      <c r="N28" s="311" t="s">
        <v>748</v>
      </c>
    </row>
    <row r="29" spans="1:14" ht="13.5" customHeight="1">
      <c r="A29" s="312" t="s">
        <v>332</v>
      </c>
      <c r="B29" s="312" t="s">
        <v>332</v>
      </c>
      <c r="C29" s="311">
        <v>0.23086583614349365</v>
      </c>
      <c r="D29" s="311">
        <v>16.436773300170898</v>
      </c>
      <c r="E29" s="311">
        <v>0.61864376068115234</v>
      </c>
      <c r="F29" s="311">
        <v>33.060230255126953</v>
      </c>
      <c r="G29" s="311">
        <v>8.6</v>
      </c>
      <c r="H29" s="311">
        <v>7.1041095890410961</v>
      </c>
      <c r="I29" s="311">
        <v>5.3783266307995747</v>
      </c>
      <c r="J29" s="311">
        <v>5.6603331358631577</v>
      </c>
      <c r="K29" s="311">
        <v>-6.2279967321871545</v>
      </c>
      <c r="L29" s="311">
        <v>4.1806633068039085</v>
      </c>
      <c r="M29" s="311" t="s">
        <v>748</v>
      </c>
      <c r="N29" s="311" t="s">
        <v>748</v>
      </c>
    </row>
    <row r="30" spans="1:14" ht="13.5" customHeight="1">
      <c r="A30" s="312" t="s">
        <v>408</v>
      </c>
      <c r="B30" s="312" t="s">
        <v>408</v>
      </c>
      <c r="C30" s="311">
        <v>0.16206610202789307</v>
      </c>
      <c r="D30" s="311">
        <v>6.3323006629943848</v>
      </c>
      <c r="E30" s="311">
        <v>0.11218726634979248</v>
      </c>
      <c r="F30" s="311">
        <v>5.2969069480895996</v>
      </c>
      <c r="G30" s="311">
        <v>23.7</v>
      </c>
      <c r="H30" s="311">
        <v>2.2657534246575342</v>
      </c>
      <c r="I30" s="311">
        <v>33.793981030819047</v>
      </c>
      <c r="J30" s="311">
        <v>-6.0525326452935246</v>
      </c>
      <c r="K30" s="311">
        <v>-5.8611045745192367</v>
      </c>
      <c r="L30" s="311">
        <v>-6.1874385958753804</v>
      </c>
      <c r="M30" s="311">
        <v>29.541671593050808</v>
      </c>
      <c r="N30" s="311" t="s">
        <v>748</v>
      </c>
    </row>
    <row r="31" spans="1:14" ht="13.5" customHeight="1">
      <c r="A31" s="312" t="s">
        <v>369</v>
      </c>
      <c r="B31" s="312" t="s">
        <v>369</v>
      </c>
      <c r="C31" s="311" t="s">
        <v>748</v>
      </c>
      <c r="D31" s="311" t="s">
        <v>748</v>
      </c>
      <c r="E31" s="311">
        <v>0.70539522171020508</v>
      </c>
      <c r="F31" s="311">
        <v>33.43878173828125</v>
      </c>
      <c r="G31" s="311">
        <v>4.0557241884269617</v>
      </c>
      <c r="H31" s="311">
        <v>13.586301369863014</v>
      </c>
      <c r="I31" s="311">
        <v>2.4959633128392764</v>
      </c>
      <c r="J31" s="311">
        <v>-1.2647527428937311</v>
      </c>
      <c r="K31" s="311">
        <v>-1.0068659781134686</v>
      </c>
      <c r="L31" s="311">
        <v>-1.0213046465875071</v>
      </c>
      <c r="M31" s="311">
        <v>41.13</v>
      </c>
      <c r="N31" s="311">
        <v>-22.196300646706469</v>
      </c>
    </row>
    <row r="32" spans="1:14" ht="13.5" customHeight="1">
      <c r="A32" s="312" t="s">
        <v>751</v>
      </c>
      <c r="B32" s="312" t="s">
        <v>751</v>
      </c>
      <c r="C32" s="311">
        <v>0.15934354066848755</v>
      </c>
      <c r="D32" s="311">
        <v>7.2622056007385254</v>
      </c>
      <c r="E32" s="311">
        <v>0.28892207145690918</v>
      </c>
      <c r="F32" s="311">
        <v>13.114231109619141</v>
      </c>
      <c r="G32" s="311">
        <v>12.568832828927814</v>
      </c>
      <c r="H32" s="311">
        <v>6.2986301369863016</v>
      </c>
      <c r="I32" s="311">
        <v>9.1387542574487224</v>
      </c>
      <c r="J32" s="311">
        <v>-4.1312447093083193</v>
      </c>
      <c r="K32" s="311">
        <v>-0.3575949104344972</v>
      </c>
      <c r="L32" s="311">
        <v>-3.593110766962043</v>
      </c>
      <c r="M32" s="311">
        <v>25.723713242397956</v>
      </c>
      <c r="N32" s="311" t="s">
        <v>748</v>
      </c>
    </row>
    <row r="33" spans="1:14" ht="13.5" customHeight="1">
      <c r="A33" s="312" t="s">
        <v>166</v>
      </c>
      <c r="B33" s="312" t="s">
        <v>166</v>
      </c>
      <c r="C33" s="311">
        <v>-6.6822052001953125E-2</v>
      </c>
      <c r="D33" s="311">
        <v>-5.5260410308837891</v>
      </c>
      <c r="E33" s="311">
        <v>0.76495647430419922</v>
      </c>
      <c r="F33" s="311">
        <v>33.795028686523438</v>
      </c>
      <c r="G33" s="311">
        <v>9.6999999999999993</v>
      </c>
      <c r="H33" s="311">
        <v>4.86027397260274</v>
      </c>
      <c r="I33" s="311">
        <v>10.252026191964895</v>
      </c>
      <c r="J33" s="311">
        <v>-3.7058370192897581</v>
      </c>
      <c r="K33" s="311">
        <v>-2.40464127365171</v>
      </c>
      <c r="L33" s="311">
        <v>-4.6551709742155287</v>
      </c>
      <c r="M33" s="311">
        <v>28.880944752342071</v>
      </c>
      <c r="N33" s="311">
        <v>-37.452136276314988</v>
      </c>
    </row>
    <row r="34" spans="1:14" ht="13.5" customHeight="1">
      <c r="A34" s="312" t="s">
        <v>334</v>
      </c>
      <c r="B34" s="312" t="s">
        <v>334</v>
      </c>
      <c r="C34" s="311">
        <v>0.28640633821487427</v>
      </c>
      <c r="D34" s="311">
        <v>24.253982543945313</v>
      </c>
      <c r="E34" s="311">
        <v>0.46750497817993164</v>
      </c>
      <c r="F34" s="311">
        <v>23.809577941894531</v>
      </c>
      <c r="G34" s="311">
        <v>8.6</v>
      </c>
      <c r="H34" s="311">
        <v>8.7534246575342465</v>
      </c>
      <c r="I34" s="311">
        <v>4.7243035127028357</v>
      </c>
      <c r="J34" s="311">
        <v>-0.61456634195463</v>
      </c>
      <c r="K34" s="311">
        <v>9.0476314891390679</v>
      </c>
      <c r="L34" s="311">
        <v>9.4841381585614002</v>
      </c>
      <c r="M34" s="311">
        <v>8.6</v>
      </c>
      <c r="N34" s="311" t="s">
        <v>748</v>
      </c>
    </row>
    <row r="35" spans="1:14" ht="13.5" customHeight="1">
      <c r="A35" s="312" t="s">
        <v>109</v>
      </c>
      <c r="B35" s="312" t="s">
        <v>109</v>
      </c>
      <c r="C35" s="311">
        <v>2.2654848098754883</v>
      </c>
      <c r="D35" s="311">
        <v>74.127334594726563</v>
      </c>
      <c r="E35" s="311" t="s">
        <v>748</v>
      </c>
      <c r="F35" s="311" t="s">
        <v>748</v>
      </c>
      <c r="G35" s="311">
        <v>12.759620078815296</v>
      </c>
      <c r="H35" s="311">
        <v>7.1452054794520548</v>
      </c>
      <c r="I35" s="311">
        <v>7.1442335801106989</v>
      </c>
      <c r="J35" s="311">
        <v>-3.6679689927558234</v>
      </c>
      <c r="K35" s="311">
        <v>-2.6002324577006717</v>
      </c>
      <c r="L35" s="311">
        <v>-5.8301002502111574</v>
      </c>
      <c r="M35" s="311">
        <v>40.421727098883288</v>
      </c>
      <c r="N35" s="311">
        <v>-31.628020017295615</v>
      </c>
    </row>
    <row r="36" spans="1:14" ht="13.5" customHeight="1">
      <c r="A36" s="312" t="s">
        <v>356</v>
      </c>
      <c r="B36" s="312" t="s">
        <v>38</v>
      </c>
      <c r="C36" s="311">
        <v>2.1867990493774414</v>
      </c>
      <c r="D36" s="311">
        <v>72.403144836425781</v>
      </c>
      <c r="E36" s="311">
        <v>1.0385046005249023</v>
      </c>
      <c r="F36" s="311">
        <v>46.068954467773438</v>
      </c>
      <c r="G36" s="311">
        <v>4.5619508301068006</v>
      </c>
      <c r="H36" s="311">
        <v>7.463013698630137</v>
      </c>
      <c r="I36" s="311">
        <v>2.8433025671841827</v>
      </c>
      <c r="J36" s="311">
        <v>-9.8721711105988832E-2</v>
      </c>
      <c r="K36" s="311">
        <v>-0.69028561846331193</v>
      </c>
      <c r="L36" s="311">
        <v>-1.3364891731737034</v>
      </c>
      <c r="M36" s="311">
        <v>10.875821263251531</v>
      </c>
      <c r="N36" s="311">
        <v>17.301161699042094</v>
      </c>
    </row>
    <row r="37" spans="1:14" ht="13.5" customHeight="1">
      <c r="A37" s="312" t="s">
        <v>39</v>
      </c>
      <c r="B37" s="312" t="s">
        <v>39</v>
      </c>
      <c r="C37" s="311">
        <v>2.8085634708404541</v>
      </c>
      <c r="D37" s="311">
        <v>161.21534729003906</v>
      </c>
      <c r="E37" s="311">
        <v>0.75875139236450195</v>
      </c>
      <c r="F37" s="311">
        <v>36.15447998046875</v>
      </c>
      <c r="G37" s="311">
        <v>11.6</v>
      </c>
      <c r="H37" s="311">
        <v>10.117808219178082</v>
      </c>
      <c r="I37" s="311">
        <v>2.3799341634301516</v>
      </c>
      <c r="J37" s="311">
        <v>2.0605815454461411</v>
      </c>
      <c r="K37" s="311">
        <v>-4.2187607125800808</v>
      </c>
      <c r="L37" s="311">
        <v>0.47142659757055583</v>
      </c>
      <c r="M37" s="311">
        <v>33.530329877642025</v>
      </c>
      <c r="N37" s="311" t="s">
        <v>748</v>
      </c>
    </row>
    <row r="38" spans="1:14" ht="13.5" customHeight="1">
      <c r="A38" s="312" t="s">
        <v>40</v>
      </c>
      <c r="B38" s="312" t="s">
        <v>40</v>
      </c>
      <c r="C38" s="311">
        <v>0.23854851722717285</v>
      </c>
      <c r="D38" s="311">
        <v>11.717143058776855</v>
      </c>
      <c r="E38" s="311">
        <v>0.70410490036010742</v>
      </c>
      <c r="F38" s="311">
        <v>34.692813873291016</v>
      </c>
      <c r="G38" s="311">
        <v>15.388676798668369</v>
      </c>
      <c r="H38" s="311">
        <v>11.208219178082192</v>
      </c>
      <c r="I38" s="311">
        <v>6.573228356737002</v>
      </c>
      <c r="J38" s="311">
        <v>2.5388511178545525</v>
      </c>
      <c r="K38" s="311">
        <v>-4.051295117275683</v>
      </c>
      <c r="L38" s="311">
        <v>-6.5621184598222468</v>
      </c>
      <c r="M38" s="311">
        <v>26.197931769302194</v>
      </c>
      <c r="N38" s="311">
        <v>1.4325381121426344</v>
      </c>
    </row>
    <row r="39" spans="1:14" ht="13.5" customHeight="1">
      <c r="A39" s="312" t="s">
        <v>752</v>
      </c>
      <c r="B39" s="312" t="s">
        <v>752</v>
      </c>
      <c r="C39" s="311" t="s">
        <v>748</v>
      </c>
      <c r="D39" s="311" t="s">
        <v>748</v>
      </c>
      <c r="E39" s="311" t="s">
        <v>748</v>
      </c>
      <c r="F39" s="311" t="s">
        <v>748</v>
      </c>
      <c r="G39" s="311" t="s">
        <v>748</v>
      </c>
      <c r="H39" s="311" t="s">
        <v>748</v>
      </c>
      <c r="I39" s="311" t="s">
        <v>748</v>
      </c>
      <c r="J39" s="311" t="s">
        <v>748</v>
      </c>
      <c r="K39" s="311">
        <v>-5.7056467780776687</v>
      </c>
      <c r="L39" s="311" t="s">
        <v>748</v>
      </c>
      <c r="M39" s="311">
        <v>31.822718881760284</v>
      </c>
      <c r="N39" s="311" t="s">
        <v>748</v>
      </c>
    </row>
    <row r="40" spans="1:14" ht="13.5" customHeight="1">
      <c r="A40" s="312" t="s">
        <v>753</v>
      </c>
      <c r="B40" s="312" t="s">
        <v>753</v>
      </c>
      <c r="C40" s="311">
        <v>3.2692995071411133</v>
      </c>
      <c r="D40" s="311">
        <v>113.69062805175781</v>
      </c>
      <c r="E40" s="311">
        <v>0.59686541557312012</v>
      </c>
      <c r="F40" s="311">
        <v>26.323577880859375</v>
      </c>
      <c r="G40" s="311">
        <v>10.040766832922133</v>
      </c>
      <c r="H40" s="311">
        <v>7.8712328767123285</v>
      </c>
      <c r="I40" s="311">
        <v>7.8058268502197556</v>
      </c>
      <c r="J40" s="311">
        <v>-2.0206862139647348</v>
      </c>
      <c r="K40" s="311">
        <v>-0.20255243461333833</v>
      </c>
      <c r="L40" s="311">
        <v>-2.6731269220187652</v>
      </c>
      <c r="M40" s="311">
        <v>11.340192738401841</v>
      </c>
      <c r="N40" s="311" t="s">
        <v>748</v>
      </c>
    </row>
    <row r="41" spans="1:14" ht="13.5" customHeight="1">
      <c r="A41" s="312" t="s">
        <v>853</v>
      </c>
      <c r="B41" s="312" t="s">
        <v>41</v>
      </c>
      <c r="C41" s="311">
        <v>0.70887184143066406</v>
      </c>
      <c r="D41" s="311">
        <v>46.858566284179688</v>
      </c>
      <c r="E41" s="311" t="s">
        <v>748</v>
      </c>
      <c r="F41" s="311" t="s">
        <v>748</v>
      </c>
      <c r="G41" s="311" t="s">
        <v>696</v>
      </c>
      <c r="H41" s="311">
        <v>5.5</v>
      </c>
      <c r="I41" s="311" t="s">
        <v>748</v>
      </c>
      <c r="J41" s="311" t="s">
        <v>696</v>
      </c>
      <c r="K41" s="311" t="s">
        <v>748</v>
      </c>
      <c r="L41" s="311" t="s">
        <v>748</v>
      </c>
      <c r="M41" s="311" t="s">
        <v>748</v>
      </c>
      <c r="N41" s="311">
        <v>-18.332796608288277</v>
      </c>
    </row>
    <row r="42" spans="1:14" ht="13.5" customHeight="1">
      <c r="A42" s="312" t="s">
        <v>413</v>
      </c>
      <c r="B42" s="312" t="s">
        <v>413</v>
      </c>
      <c r="C42" s="311" t="s">
        <v>748</v>
      </c>
      <c r="D42" s="311" t="s">
        <v>748</v>
      </c>
      <c r="E42" s="311" t="s">
        <v>748</v>
      </c>
      <c r="F42" s="311" t="s">
        <v>748</v>
      </c>
      <c r="G42" s="311">
        <v>26</v>
      </c>
      <c r="H42" s="311">
        <v>6.7589041095890412</v>
      </c>
      <c r="I42" s="311">
        <v>13.042029734630372</v>
      </c>
      <c r="J42" s="311">
        <v>-8.3559554583516089</v>
      </c>
      <c r="K42" s="311">
        <v>-2.9663290050501159</v>
      </c>
      <c r="L42" s="311">
        <v>-9.6084972867163998</v>
      </c>
      <c r="M42" s="311">
        <v>51.863673743100371</v>
      </c>
      <c r="N42" s="311">
        <v>-32.130233210311829</v>
      </c>
    </row>
    <row r="43" spans="1:14" ht="13.5" customHeight="1">
      <c r="A43" s="312" t="s">
        <v>345</v>
      </c>
      <c r="B43" s="312" t="s">
        <v>345</v>
      </c>
      <c r="C43" s="311">
        <v>0.37608444690704346</v>
      </c>
      <c r="D43" s="311">
        <v>42.7994384765625</v>
      </c>
      <c r="E43" s="311">
        <v>0.50457191467285156</v>
      </c>
      <c r="F43" s="311">
        <v>25.375213623046875</v>
      </c>
      <c r="G43" s="311" t="s">
        <v>696</v>
      </c>
      <c r="H43" s="311">
        <v>3.4136986301369863</v>
      </c>
      <c r="I43" s="311">
        <v>8.6120836433950245</v>
      </c>
      <c r="J43" s="311">
        <v>-2.0347723148868924</v>
      </c>
      <c r="K43" s="311">
        <v>1.9164491043543754</v>
      </c>
      <c r="L43" s="311">
        <v>3.9166977254978756</v>
      </c>
      <c r="M43" s="311" t="s">
        <v>748</v>
      </c>
      <c r="N43" s="311" t="s">
        <v>748</v>
      </c>
    </row>
    <row r="44" spans="1:14" ht="13.5" customHeight="1">
      <c r="A44" s="312" t="s">
        <v>854</v>
      </c>
      <c r="B44" s="312" t="s">
        <v>755</v>
      </c>
      <c r="C44" s="311">
        <v>0.63716030120849609</v>
      </c>
      <c r="D44" s="311">
        <v>40.476581573486328</v>
      </c>
      <c r="E44" s="311">
        <v>1.1777448654174805</v>
      </c>
      <c r="F44" s="311">
        <v>55.338264465332031</v>
      </c>
      <c r="G44" s="311">
        <v>6.5243761966683405</v>
      </c>
      <c r="H44" s="311">
        <v>11.942465753424658</v>
      </c>
      <c r="I44" s="311">
        <v>5.1592018450727792</v>
      </c>
      <c r="J44" s="311">
        <v>-3.7483116944684896</v>
      </c>
      <c r="K44" s="311">
        <v>-2.2539568160310708</v>
      </c>
      <c r="L44" s="311">
        <v>-2.4031418484221443</v>
      </c>
      <c r="M44" s="311">
        <v>47.887406494548415</v>
      </c>
      <c r="N44" s="311">
        <v>-52.334975350127657</v>
      </c>
    </row>
    <row r="45" spans="1:14" ht="13.5" customHeight="1">
      <c r="A45" s="313" t="s">
        <v>756</v>
      </c>
      <c r="B45" s="313" t="s">
        <v>756</v>
      </c>
      <c r="C45" s="314" t="s">
        <v>748</v>
      </c>
      <c r="D45" s="314" t="s">
        <v>748</v>
      </c>
      <c r="E45" s="314" t="s">
        <v>748</v>
      </c>
      <c r="F45" s="314" t="s">
        <v>748</v>
      </c>
      <c r="G45" s="314" t="s">
        <v>696</v>
      </c>
      <c r="H45" s="314" t="s">
        <v>748</v>
      </c>
      <c r="I45" s="314" t="s">
        <v>748</v>
      </c>
      <c r="J45" s="314" t="s">
        <v>748</v>
      </c>
      <c r="K45" s="314">
        <v>-12.511918940847567</v>
      </c>
      <c r="L45" s="314">
        <v>-5.0782052557835051</v>
      </c>
      <c r="M45" s="314" t="s">
        <v>748</v>
      </c>
      <c r="N45" s="314" t="s">
        <v>748</v>
      </c>
    </row>
    <row r="46" spans="1:14" ht="6" customHeight="1">
      <c r="A46" s="323"/>
      <c r="B46" s="323"/>
      <c r="C46" s="323"/>
      <c r="D46" s="323"/>
      <c r="E46" s="311"/>
      <c r="F46" s="311"/>
      <c r="G46" s="311"/>
      <c r="H46" s="311"/>
      <c r="I46" s="315"/>
      <c r="J46" s="315"/>
      <c r="K46" s="311"/>
      <c r="L46" s="311"/>
      <c r="M46" s="311"/>
      <c r="N46" s="311"/>
    </row>
    <row r="50" ht="15.75" customHeight="1"/>
    <row r="53" ht="15.75" customHeight="1"/>
    <row r="55" ht="7.5" customHeight="1"/>
  </sheetData>
  <conditionalFormatting sqref="A8:F11 A7:M7 A12:B45 C12:F38 N7:N45 G8:M38 C39:M45">
    <cfRule type="expression" dxfId="4" priority="1">
      <formula>MOD(ROW(),2)=0</formula>
    </cfRule>
  </conditionalFormatting>
  <pageMargins left="0.7" right="0.7" top="0.75" bottom="0.75" header="0.3" footer="0.3"/>
  <pageSetup scale="58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BF2A6-3326-420D-9166-D6D9AA32C8F4}">
  <sheetPr>
    <pageSetUpPr fitToPage="1"/>
  </sheetPr>
  <dimension ref="A1:N56"/>
  <sheetViews>
    <sheetView showGridLines="0" zoomScale="55" zoomScaleNormal="55" workbookViewId="0">
      <pane xSplit="2" ySplit="4" topLeftCell="C5" activePane="bottomRight" state="frozen"/>
      <selection pane="topRight"/>
      <selection pane="bottomLeft"/>
      <selection pane="bottomRight"/>
    </sheetView>
  </sheetViews>
  <sheetFormatPr defaultColWidth="8.7265625" defaultRowHeight="12.5" outlineLevelCol="1"/>
  <cols>
    <col min="1" max="1" width="29.81640625" style="300" customWidth="1"/>
    <col min="2" max="2" width="14.1796875" style="300" hidden="1" customWidth="1" outlineLevel="1"/>
    <col min="3" max="3" width="13" style="300" customWidth="1" collapsed="1"/>
    <col min="4" max="4" width="14.1796875" style="300" customWidth="1"/>
    <col min="5" max="6" width="13" style="300" customWidth="1"/>
    <col min="7" max="7" width="13" style="316" hidden="1" customWidth="1" outlineLevel="1"/>
    <col min="8" max="8" width="13.7265625" style="316" customWidth="1" collapsed="1"/>
    <col min="9" max="10" width="14.36328125" style="316" customWidth="1"/>
    <col min="11" max="12" width="13" style="316" customWidth="1"/>
    <col min="13" max="13" width="18.7265625" style="300" customWidth="1"/>
    <col min="14" max="14" width="16.54296875" style="300" customWidth="1"/>
    <col min="15" max="16384" width="8.7265625" style="300"/>
  </cols>
  <sheetData>
    <row r="1" spans="1:14"/>
    <row r="2" spans="1:14" s="318" customFormat="1" ht="17.25" customHeight="1">
      <c r="A2" s="299" t="s">
        <v>855</v>
      </c>
      <c r="B2" s="317"/>
      <c r="C2" s="317"/>
      <c r="D2" s="317"/>
      <c r="E2" s="317"/>
      <c r="F2" s="317"/>
      <c r="G2" s="317"/>
      <c r="H2" s="317"/>
      <c r="I2" s="317"/>
      <c r="J2" s="317"/>
      <c r="K2" s="317"/>
      <c r="L2" s="317"/>
      <c r="M2" s="317"/>
      <c r="N2" s="317"/>
    </row>
    <row r="3" spans="1:14" ht="13">
      <c r="A3" s="319" t="s">
        <v>833</v>
      </c>
      <c r="B3" s="320"/>
      <c r="C3" s="320"/>
      <c r="D3" s="320"/>
      <c r="E3" s="320"/>
      <c r="F3" s="320"/>
      <c r="G3" s="320"/>
      <c r="H3" s="320"/>
      <c r="I3" s="320"/>
      <c r="J3" s="320"/>
      <c r="K3" s="320"/>
      <c r="L3" s="320"/>
      <c r="M3" s="320"/>
      <c r="N3" s="321"/>
    </row>
    <row r="4" spans="1:14" ht="78" customHeight="1">
      <c r="A4" s="322"/>
      <c r="B4" s="322"/>
      <c r="C4" s="305" t="s">
        <v>848</v>
      </c>
      <c r="D4" s="305" t="s">
        <v>849</v>
      </c>
      <c r="E4" s="305" t="s">
        <v>836</v>
      </c>
      <c r="F4" s="305" t="s">
        <v>837</v>
      </c>
      <c r="G4" s="305" t="s">
        <v>856</v>
      </c>
      <c r="H4" s="305" t="s">
        <v>857</v>
      </c>
      <c r="I4" s="305" t="s">
        <v>850</v>
      </c>
      <c r="J4" s="305" t="s">
        <v>858</v>
      </c>
      <c r="K4" s="305" t="s">
        <v>842</v>
      </c>
      <c r="L4" s="305" t="s">
        <v>843</v>
      </c>
      <c r="M4" s="305" t="s">
        <v>859</v>
      </c>
      <c r="N4" s="305" t="s">
        <v>860</v>
      </c>
    </row>
    <row r="5" spans="1:14" ht="13">
      <c r="A5" s="324" t="s">
        <v>45</v>
      </c>
      <c r="B5" s="325"/>
      <c r="C5" s="326">
        <v>0.45827372724389426</v>
      </c>
      <c r="D5" s="326">
        <v>19.996175347014603</v>
      </c>
      <c r="E5" s="326">
        <v>0.1808069318924849</v>
      </c>
      <c r="F5" s="326">
        <v>8.2734499988838532</v>
      </c>
      <c r="G5" s="326" t="s">
        <v>748</v>
      </c>
      <c r="H5" s="326">
        <v>7.5228609575534806</v>
      </c>
      <c r="I5" s="326">
        <v>9.9165051620988329</v>
      </c>
      <c r="J5" s="326">
        <v>-7.3330971323201091</v>
      </c>
      <c r="K5" s="326">
        <v>-3.3251485664018889</v>
      </c>
      <c r="L5" s="326">
        <v>-3.3017226529655557</v>
      </c>
      <c r="M5" s="326">
        <v>48.498016974275728</v>
      </c>
      <c r="N5" s="308"/>
    </row>
    <row r="6" spans="1:14" ht="14.25" customHeight="1">
      <c r="A6" s="327" t="s">
        <v>793</v>
      </c>
      <c r="B6" s="327" t="s">
        <v>793</v>
      </c>
      <c r="C6" s="311" t="s">
        <v>748</v>
      </c>
      <c r="D6" s="311" t="s">
        <v>748</v>
      </c>
      <c r="E6" s="311" t="s">
        <v>748</v>
      </c>
      <c r="F6" s="311" t="s">
        <v>748</v>
      </c>
      <c r="G6" s="311" t="s">
        <v>748</v>
      </c>
      <c r="H6" s="311" t="s">
        <v>748</v>
      </c>
      <c r="I6" s="311" t="s">
        <v>748</v>
      </c>
      <c r="J6" s="311" t="s">
        <v>748</v>
      </c>
      <c r="K6" s="311">
        <v>-0.43938986918582645</v>
      </c>
      <c r="L6" s="311" t="s">
        <v>748</v>
      </c>
      <c r="M6" s="311" t="s">
        <v>748</v>
      </c>
      <c r="N6" s="311" t="s">
        <v>748</v>
      </c>
    </row>
    <row r="7" spans="1:14" ht="13.5" customHeight="1">
      <c r="A7" s="312" t="s">
        <v>794</v>
      </c>
      <c r="B7" s="312" t="s">
        <v>794</v>
      </c>
      <c r="C7" s="311">
        <v>0.22252321243286133</v>
      </c>
      <c r="D7" s="311">
        <v>12.524570465087891</v>
      </c>
      <c r="E7" s="311">
        <v>6.5189152956008911E-2</v>
      </c>
      <c r="F7" s="311">
        <v>2.9580767154693604</v>
      </c>
      <c r="G7" s="311" t="s">
        <v>748</v>
      </c>
      <c r="H7" s="311">
        <v>4.5780821917808217</v>
      </c>
      <c r="I7" s="311">
        <v>8.5990495561326412</v>
      </c>
      <c r="J7" s="311">
        <v>-6.341857214473773</v>
      </c>
      <c r="K7" s="311">
        <v>-3.5160090434600573</v>
      </c>
      <c r="L7" s="311">
        <v>-4.7478130813488519</v>
      </c>
      <c r="M7" s="311">
        <v>34.886256396870095</v>
      </c>
      <c r="N7" s="311" t="s">
        <v>748</v>
      </c>
    </row>
    <row r="8" spans="1:14" ht="13.5" customHeight="1">
      <c r="A8" s="312" t="s">
        <v>795</v>
      </c>
      <c r="B8" s="312" t="s">
        <v>795</v>
      </c>
      <c r="C8" s="311">
        <v>2.1510779857635498E-2</v>
      </c>
      <c r="D8" s="311">
        <v>1.2083131074905396</v>
      </c>
      <c r="E8" s="311">
        <v>9.6814870834350586E-2</v>
      </c>
      <c r="F8" s="311">
        <v>4.503166675567627</v>
      </c>
      <c r="G8" s="311" t="s">
        <v>748</v>
      </c>
      <c r="H8" s="311">
        <v>7.7150684931506852</v>
      </c>
      <c r="I8" s="311">
        <v>6.8666989253654309</v>
      </c>
      <c r="J8" s="311">
        <v>-4.9413714755317084</v>
      </c>
      <c r="K8" s="311">
        <v>-2.5990462222971562</v>
      </c>
      <c r="L8" s="311">
        <v>-3.2666666666666693</v>
      </c>
      <c r="M8" s="311" t="s">
        <v>748</v>
      </c>
      <c r="N8" s="311" t="s">
        <v>748</v>
      </c>
    </row>
    <row r="9" spans="1:14" ht="13.5" customHeight="1">
      <c r="A9" s="312" t="s">
        <v>796</v>
      </c>
      <c r="B9" s="312" t="s">
        <v>796</v>
      </c>
      <c r="C9" s="311">
        <v>2.5037407875061035E-2</v>
      </c>
      <c r="D9" s="311">
        <v>2.2405393123626709</v>
      </c>
      <c r="E9" s="311">
        <v>0.35328221321105957</v>
      </c>
      <c r="F9" s="311">
        <v>16.397014617919922</v>
      </c>
      <c r="G9" s="311" t="s">
        <v>748</v>
      </c>
      <c r="H9" s="311">
        <v>3.2328767123287672</v>
      </c>
      <c r="I9" s="311">
        <v>18.923513148385659</v>
      </c>
      <c r="J9" s="311">
        <v>-2.9692222462436257</v>
      </c>
      <c r="K9" s="311">
        <v>-3.4888865792232098</v>
      </c>
      <c r="L9" s="311">
        <v>-4.4732615329383973</v>
      </c>
      <c r="M9" s="311">
        <v>43.946256788673928</v>
      </c>
      <c r="N9" s="311" t="s">
        <v>748</v>
      </c>
    </row>
    <row r="10" spans="1:14" ht="13.5" customHeight="1">
      <c r="A10" s="312" t="s">
        <v>797</v>
      </c>
      <c r="B10" s="312" t="s">
        <v>797</v>
      </c>
      <c r="C10" s="311">
        <v>0.40384119749069214</v>
      </c>
      <c r="D10" s="311">
        <v>14.144659042358398</v>
      </c>
      <c r="E10" s="311">
        <v>0.27269744873046875</v>
      </c>
      <c r="F10" s="311">
        <v>12.278562545776367</v>
      </c>
      <c r="G10" s="311" t="s">
        <v>748</v>
      </c>
      <c r="H10" s="311" t="s">
        <v>748</v>
      </c>
      <c r="I10" s="311" t="s">
        <v>748</v>
      </c>
      <c r="J10" s="311">
        <v>-7.4550178468321322</v>
      </c>
      <c r="K10" s="311">
        <v>-0.85857673091370912</v>
      </c>
      <c r="L10" s="311">
        <v>-3.0815793119036523</v>
      </c>
      <c r="M10" s="311">
        <v>99.455830287931576</v>
      </c>
      <c r="N10" s="311" t="s">
        <v>748</v>
      </c>
    </row>
    <row r="11" spans="1:14" ht="13.5" customHeight="1">
      <c r="A11" s="312" t="s">
        <v>398</v>
      </c>
      <c r="B11" s="312" t="s">
        <v>398</v>
      </c>
      <c r="C11" s="311">
        <v>3.6818265914916992E-2</v>
      </c>
      <c r="D11" s="311">
        <v>3.176516056060791</v>
      </c>
      <c r="E11" s="311">
        <v>7.0382177829742432E-2</v>
      </c>
      <c r="F11" s="311">
        <v>3.2804381847381592</v>
      </c>
      <c r="G11" s="311" t="s">
        <v>748</v>
      </c>
      <c r="H11" s="311">
        <v>4.2767123287671236</v>
      </c>
      <c r="I11" s="311">
        <v>9.8080207425015331</v>
      </c>
      <c r="J11" s="311">
        <v>-3.5354776151319345</v>
      </c>
      <c r="K11" s="311">
        <v>-3.6926568185835356</v>
      </c>
      <c r="L11" s="311">
        <v>-0.72484406869433293</v>
      </c>
      <c r="M11" s="311">
        <v>65.824740162911112</v>
      </c>
      <c r="N11" s="311" t="s">
        <v>748</v>
      </c>
    </row>
    <row r="12" spans="1:14" ht="13.5" customHeight="1">
      <c r="A12" s="312" t="s">
        <v>347</v>
      </c>
      <c r="B12" s="312" t="s">
        <v>347</v>
      </c>
      <c r="C12" s="311">
        <v>1.2326762080192566E-2</v>
      </c>
      <c r="D12" s="311">
        <v>0.68355828523635864</v>
      </c>
      <c r="E12" s="311">
        <v>0.10156667232513428</v>
      </c>
      <c r="F12" s="311">
        <v>4.739689826965332</v>
      </c>
      <c r="G12" s="311" t="s">
        <v>748</v>
      </c>
      <c r="H12" s="311" t="s">
        <v>748</v>
      </c>
      <c r="I12" s="311" t="s">
        <v>748</v>
      </c>
      <c r="J12" s="311">
        <v>-1.6176820429693317</v>
      </c>
      <c r="K12" s="311">
        <v>-1.3142797980411429</v>
      </c>
      <c r="L12" s="311">
        <v>2.7399295681231113</v>
      </c>
      <c r="M12" s="311" t="s">
        <v>748</v>
      </c>
      <c r="N12" s="311" t="s">
        <v>748</v>
      </c>
    </row>
    <row r="13" spans="1:14" ht="13.5" customHeight="1">
      <c r="A13" s="312" t="s">
        <v>798</v>
      </c>
      <c r="B13" s="312" t="s">
        <v>798</v>
      </c>
      <c r="C13" s="311" t="s">
        <v>748</v>
      </c>
      <c r="D13" s="311" t="s">
        <v>748</v>
      </c>
      <c r="E13" s="311">
        <v>6.9557249546051025E-2</v>
      </c>
      <c r="F13" s="311">
        <v>3.2646133899688721</v>
      </c>
      <c r="G13" s="311" t="s">
        <v>748</v>
      </c>
      <c r="H13" s="311" t="s">
        <v>748</v>
      </c>
      <c r="I13" s="311" t="s">
        <v>748</v>
      </c>
      <c r="J13" s="311">
        <v>-8.8877987365523623</v>
      </c>
      <c r="K13" s="311">
        <v>4.9733781847739578E-2</v>
      </c>
      <c r="L13" s="311">
        <v>-2.059944003204274</v>
      </c>
      <c r="M13" s="311" t="s">
        <v>748</v>
      </c>
      <c r="N13" s="311" t="s">
        <v>748</v>
      </c>
    </row>
    <row r="14" spans="1:14" ht="13.5" customHeight="1">
      <c r="A14" s="312" t="s">
        <v>336</v>
      </c>
      <c r="B14" s="312" t="s">
        <v>336</v>
      </c>
      <c r="C14" s="311">
        <v>0.17124485969543457</v>
      </c>
      <c r="D14" s="311">
        <v>8.8775510787963867</v>
      </c>
      <c r="E14" s="311">
        <v>0.23315334320068359</v>
      </c>
      <c r="F14" s="311">
        <v>10.618067741394043</v>
      </c>
      <c r="G14" s="311" t="s">
        <v>748</v>
      </c>
      <c r="H14" s="311" t="s">
        <v>748</v>
      </c>
      <c r="I14" s="311" t="s">
        <v>748</v>
      </c>
      <c r="J14" s="311">
        <v>-1.3826310090235452</v>
      </c>
      <c r="K14" s="311">
        <v>-4.3422718417234982</v>
      </c>
      <c r="L14" s="311">
        <v>3.7686690785891961</v>
      </c>
      <c r="M14" s="311" t="s">
        <v>748</v>
      </c>
      <c r="N14" s="311" t="s">
        <v>748</v>
      </c>
    </row>
    <row r="15" spans="1:14" ht="13.5" customHeight="1">
      <c r="A15" s="312" t="s">
        <v>414</v>
      </c>
      <c r="B15" s="312" t="s">
        <v>414</v>
      </c>
      <c r="C15" s="311">
        <v>6.5462350845336914E-2</v>
      </c>
      <c r="D15" s="311">
        <v>6.8325128555297852</v>
      </c>
      <c r="E15" s="311">
        <v>0.1357576847076416</v>
      </c>
      <c r="F15" s="311">
        <v>6.1715264320373535</v>
      </c>
      <c r="G15" s="311" t="s">
        <v>748</v>
      </c>
      <c r="H15" s="311" t="s">
        <v>748</v>
      </c>
      <c r="I15" s="311" t="s">
        <v>748</v>
      </c>
      <c r="J15" s="311">
        <v>-3.8174011138051482</v>
      </c>
      <c r="K15" s="311">
        <v>-2.3628559663727362</v>
      </c>
      <c r="L15" s="311">
        <v>-3.5196888078759305</v>
      </c>
      <c r="M15" s="311" t="s">
        <v>748</v>
      </c>
      <c r="N15" s="311" t="s">
        <v>748</v>
      </c>
    </row>
    <row r="16" spans="1:14" ht="13.5" customHeight="1">
      <c r="A16" s="312" t="s">
        <v>800</v>
      </c>
      <c r="B16" s="312" t="s">
        <v>800</v>
      </c>
      <c r="C16" s="311">
        <v>3.4516990184783936E-2</v>
      </c>
      <c r="D16" s="311">
        <v>1.7972991466522217</v>
      </c>
      <c r="E16" s="311">
        <v>0.1245039701461792</v>
      </c>
      <c r="F16" s="311">
        <v>5.7649140357971191</v>
      </c>
      <c r="G16" s="311" t="s">
        <v>748</v>
      </c>
      <c r="H16" s="311" t="s">
        <v>748</v>
      </c>
      <c r="I16" s="311" t="s">
        <v>748</v>
      </c>
      <c r="J16" s="311" t="s">
        <v>748</v>
      </c>
      <c r="K16" s="311">
        <v>-2.3422667315887566</v>
      </c>
      <c r="L16" s="311">
        <v>-2.7057429101340698</v>
      </c>
      <c r="M16" s="311" t="s">
        <v>748</v>
      </c>
      <c r="N16" s="311" t="s">
        <v>748</v>
      </c>
    </row>
    <row r="17" spans="1:14" ht="13.5" customHeight="1">
      <c r="A17" s="312" t="s">
        <v>861</v>
      </c>
      <c r="B17" s="312" t="s">
        <v>373</v>
      </c>
      <c r="C17" s="311">
        <v>0.19165492057800293</v>
      </c>
      <c r="D17" s="311">
        <v>8.0702428817749023</v>
      </c>
      <c r="E17" s="311">
        <v>0.29318642616271973</v>
      </c>
      <c r="F17" s="311">
        <v>13.329126358032227</v>
      </c>
      <c r="G17" s="311" t="s">
        <v>748</v>
      </c>
      <c r="H17" s="311">
        <v>7.1561643835616442</v>
      </c>
      <c r="I17" s="311">
        <v>11.865195633030417</v>
      </c>
      <c r="J17" s="311">
        <v>-10.564632933611495</v>
      </c>
      <c r="K17" s="311">
        <v>-6.7858977544599339</v>
      </c>
      <c r="L17" s="311">
        <v>-3.4585684922670143</v>
      </c>
      <c r="M17" s="311" t="s">
        <v>748</v>
      </c>
      <c r="N17" s="311" t="s">
        <v>748</v>
      </c>
    </row>
    <row r="18" spans="1:14" ht="13.5" customHeight="1">
      <c r="A18" s="312" t="s">
        <v>801</v>
      </c>
      <c r="B18" s="312" t="s">
        <v>801</v>
      </c>
      <c r="C18" s="311">
        <v>-9.1435015201568604E-4</v>
      </c>
      <c r="D18" s="311">
        <v>4.4451102614402771E-2</v>
      </c>
      <c r="E18" s="311">
        <v>0.11486488580703735</v>
      </c>
      <c r="F18" s="311">
        <v>5.3462085723876953</v>
      </c>
      <c r="G18" s="311" t="s">
        <v>748</v>
      </c>
      <c r="H18" s="311" t="s">
        <v>748</v>
      </c>
      <c r="I18" s="311" t="s">
        <v>748</v>
      </c>
      <c r="J18" s="311">
        <v>-9.0096561412282412</v>
      </c>
      <c r="K18" s="311">
        <v>0.7605397884465056</v>
      </c>
      <c r="L18" s="311">
        <v>-2.3651014451286572</v>
      </c>
      <c r="M18" s="311" t="s">
        <v>748</v>
      </c>
      <c r="N18" s="311" t="s">
        <v>748</v>
      </c>
    </row>
    <row r="19" spans="1:14" ht="13.5" customHeight="1">
      <c r="A19" s="312" t="s">
        <v>802</v>
      </c>
      <c r="B19" s="312" t="s">
        <v>802</v>
      </c>
      <c r="C19" s="311" t="s">
        <v>748</v>
      </c>
      <c r="D19" s="311" t="s">
        <v>748</v>
      </c>
      <c r="E19" s="311">
        <v>5.6216031312942505E-2</v>
      </c>
      <c r="F19" s="311">
        <v>2.5695006847381592</v>
      </c>
      <c r="G19" s="311" t="s">
        <v>748</v>
      </c>
      <c r="H19" s="311" t="s">
        <v>748</v>
      </c>
      <c r="I19" s="311" t="s">
        <v>748</v>
      </c>
      <c r="J19" s="311">
        <v>-15.297989564818359</v>
      </c>
      <c r="K19" s="311">
        <v>-1.8887375962987791</v>
      </c>
      <c r="L19" s="311">
        <v>-1.8435004407048936</v>
      </c>
      <c r="M19" s="311" t="s">
        <v>748</v>
      </c>
      <c r="N19" s="311" t="s">
        <v>748</v>
      </c>
    </row>
    <row r="20" spans="1:14" ht="15" customHeight="1">
      <c r="A20" s="312" t="s">
        <v>803</v>
      </c>
      <c r="B20" s="312" t="s">
        <v>803</v>
      </c>
      <c r="C20" s="311">
        <v>0.31940972805023193</v>
      </c>
      <c r="D20" s="311">
        <v>20.236507415771484</v>
      </c>
      <c r="E20" s="311">
        <v>0.47071719169616699</v>
      </c>
      <c r="F20" s="311">
        <v>21.311428070068359</v>
      </c>
      <c r="G20" s="311" t="s">
        <v>748</v>
      </c>
      <c r="H20" s="311">
        <v>3.4986301369863013</v>
      </c>
      <c r="I20" s="311">
        <v>13.231339406215932</v>
      </c>
      <c r="J20" s="311">
        <v>-2.402963289144008</v>
      </c>
      <c r="K20" s="311">
        <v>-1.6763026061161947</v>
      </c>
      <c r="L20" s="311">
        <v>-1.4321360673021026</v>
      </c>
      <c r="M20" s="311" t="s">
        <v>748</v>
      </c>
      <c r="N20" s="311" t="s">
        <v>748</v>
      </c>
    </row>
    <row r="21" spans="1:14" ht="13.5" customHeight="1">
      <c r="A21" s="312" t="s">
        <v>804</v>
      </c>
      <c r="B21" s="312" t="s">
        <v>804</v>
      </c>
      <c r="C21" s="311">
        <v>0.16956746578216553</v>
      </c>
      <c r="D21" s="311">
        <v>12.816374778747559</v>
      </c>
      <c r="E21" s="311">
        <v>0.30417442321777344</v>
      </c>
      <c r="F21" s="311">
        <v>13.534515380859375</v>
      </c>
      <c r="G21" s="311" t="s">
        <v>748</v>
      </c>
      <c r="H21" s="311">
        <v>8.2630136986301377</v>
      </c>
      <c r="I21" s="311">
        <v>8.4976943644151373</v>
      </c>
      <c r="J21" s="311">
        <v>-3.163136948689909</v>
      </c>
      <c r="K21" s="311">
        <v>-6.5121468552601227</v>
      </c>
      <c r="L21" s="311">
        <v>-3.9455143206300676</v>
      </c>
      <c r="M21" s="311">
        <v>47.520821276572221</v>
      </c>
      <c r="N21" s="311" t="s">
        <v>748</v>
      </c>
    </row>
    <row r="22" spans="1:14" ht="13.5" customHeight="1">
      <c r="A22" s="312" t="s">
        <v>805</v>
      </c>
      <c r="B22" s="312" t="s">
        <v>805</v>
      </c>
      <c r="C22" s="311">
        <v>3.9598140716552734</v>
      </c>
      <c r="D22" s="311">
        <v>114.28779602050781</v>
      </c>
      <c r="E22" s="311">
        <v>0.29178500175476074</v>
      </c>
      <c r="F22" s="311">
        <v>13.496407508850098</v>
      </c>
      <c r="G22" s="311" t="s">
        <v>748</v>
      </c>
      <c r="H22" s="311" t="s">
        <v>748</v>
      </c>
      <c r="I22" s="311" t="s">
        <v>748</v>
      </c>
      <c r="J22" s="311">
        <v>-6.614788527721351</v>
      </c>
      <c r="K22" s="311">
        <v>-3.1667247707092896</v>
      </c>
      <c r="L22" s="311">
        <v>-3.0755822039656286</v>
      </c>
      <c r="M22" s="311">
        <v>78.034627200449904</v>
      </c>
      <c r="N22" s="311">
        <v>-30.032779831403321</v>
      </c>
    </row>
    <row r="23" spans="1:14" ht="13.5" customHeight="1">
      <c r="A23" s="312" t="s">
        <v>806</v>
      </c>
      <c r="B23" s="312" t="s">
        <v>806</v>
      </c>
      <c r="C23" s="311">
        <v>0.1441228985786438</v>
      </c>
      <c r="D23" s="311">
        <v>6.8960056304931641</v>
      </c>
      <c r="E23" s="311">
        <v>0.15037226676940918</v>
      </c>
      <c r="F23" s="311">
        <v>6.883415699005127</v>
      </c>
      <c r="G23" s="311" t="s">
        <v>748</v>
      </c>
      <c r="H23" s="311" t="s">
        <v>748</v>
      </c>
      <c r="I23" s="311" t="s">
        <v>748</v>
      </c>
      <c r="J23" s="311">
        <v>-5.8331503759117727</v>
      </c>
      <c r="K23" s="311">
        <v>-4.1808951509296062</v>
      </c>
      <c r="L23" s="311">
        <v>-3.2799953717800201</v>
      </c>
      <c r="M23" s="311" t="s">
        <v>748</v>
      </c>
      <c r="N23" s="311" t="s">
        <v>748</v>
      </c>
    </row>
    <row r="24" spans="1:14" ht="13.5" customHeight="1">
      <c r="A24" s="312" t="s">
        <v>807</v>
      </c>
      <c r="B24" s="312" t="s">
        <v>807</v>
      </c>
      <c r="C24" s="311">
        <v>0.20933127403259277</v>
      </c>
      <c r="D24" s="311">
        <v>10.762129783630371</v>
      </c>
      <c r="E24" s="311">
        <v>0.17343556880950928</v>
      </c>
      <c r="F24" s="311">
        <v>7.9290428161621094</v>
      </c>
      <c r="G24" s="311" t="s">
        <v>748</v>
      </c>
      <c r="H24" s="311" t="s">
        <v>748</v>
      </c>
      <c r="I24" s="311" t="s">
        <v>748</v>
      </c>
      <c r="J24" s="311">
        <v>-9.0081654972087666</v>
      </c>
      <c r="K24" s="311">
        <v>-2.052497966722223</v>
      </c>
      <c r="L24" s="311">
        <v>-4.1727596170541092</v>
      </c>
      <c r="M24" s="311">
        <v>47.880712233093561</v>
      </c>
      <c r="N24" s="311" t="s">
        <v>748</v>
      </c>
    </row>
    <row r="25" spans="1:14" ht="13.5" customHeight="1">
      <c r="A25" s="312" t="s">
        <v>808</v>
      </c>
      <c r="B25" s="312" t="s">
        <v>808</v>
      </c>
      <c r="C25" s="311">
        <v>-0.1042214035987854</v>
      </c>
      <c r="D25" s="311">
        <v>0.43320333957672119</v>
      </c>
      <c r="E25" s="311">
        <v>0.24337029457092285</v>
      </c>
      <c r="F25" s="311">
        <v>11.165370941162109</v>
      </c>
      <c r="G25" s="311" t="s">
        <v>748</v>
      </c>
      <c r="H25" s="311">
        <v>2.7</v>
      </c>
      <c r="I25" s="311">
        <v>25.737225957260542</v>
      </c>
      <c r="J25" s="311">
        <v>-5.141645210707801</v>
      </c>
      <c r="K25" s="311">
        <v>-3.9225030715601807</v>
      </c>
      <c r="L25" s="311">
        <v>-5.7835692914532961</v>
      </c>
      <c r="M25" s="311">
        <v>43</v>
      </c>
      <c r="N25" s="311" t="s">
        <v>748</v>
      </c>
    </row>
    <row r="26" spans="1:14" ht="13.5" customHeight="1">
      <c r="A26" s="312" t="s">
        <v>809</v>
      </c>
      <c r="B26" s="312" t="s">
        <v>809</v>
      </c>
      <c r="C26" s="311">
        <v>-0.13942313194274902</v>
      </c>
      <c r="D26" s="311">
        <v>-0.61007744073867798</v>
      </c>
      <c r="E26" s="311">
        <v>0.16367113590240479</v>
      </c>
      <c r="F26" s="311">
        <v>7.6493663787841797</v>
      </c>
      <c r="G26" s="311" t="s">
        <v>748</v>
      </c>
      <c r="H26" s="311">
        <v>2.9342465753424656</v>
      </c>
      <c r="I26" s="311">
        <v>17.65437156078972</v>
      </c>
      <c r="J26" s="311">
        <v>-3.8863076058637072</v>
      </c>
      <c r="K26" s="311">
        <v>-2.6586504173510748</v>
      </c>
      <c r="L26" s="311">
        <v>-3.686833333333333</v>
      </c>
      <c r="M26" s="311" t="s">
        <v>748</v>
      </c>
      <c r="N26" s="311" t="s">
        <v>748</v>
      </c>
    </row>
    <row r="27" spans="1:14" ht="13.5" customHeight="1">
      <c r="A27" s="312" t="s">
        <v>810</v>
      </c>
      <c r="B27" s="312" t="s">
        <v>810</v>
      </c>
      <c r="C27" s="311">
        <v>3.0081148147583008</v>
      </c>
      <c r="D27" s="311">
        <v>67.14361572265625</v>
      </c>
      <c r="E27" s="311">
        <v>0.7108612060546875</v>
      </c>
      <c r="F27" s="311">
        <v>31.698736190795898</v>
      </c>
      <c r="G27" s="311" t="s">
        <v>748</v>
      </c>
      <c r="H27" s="311" t="s">
        <v>748</v>
      </c>
      <c r="I27" s="311" t="s">
        <v>748</v>
      </c>
      <c r="J27" s="311">
        <v>-6.4350383310012722</v>
      </c>
      <c r="K27" s="311">
        <v>-1.4424156662998127</v>
      </c>
      <c r="L27" s="311">
        <v>-3.9210540847803643</v>
      </c>
      <c r="M27" s="311">
        <v>66.949005345330846</v>
      </c>
      <c r="N27" s="311">
        <v>-9.5317941215530055</v>
      </c>
    </row>
    <row r="28" spans="1:14" ht="13.5" customHeight="1">
      <c r="A28" s="312" t="s">
        <v>390</v>
      </c>
      <c r="B28" s="312" t="s">
        <v>390</v>
      </c>
      <c r="C28" s="311">
        <v>3.3793330192565918E-2</v>
      </c>
      <c r="D28" s="311">
        <v>4.3226938247680664</v>
      </c>
      <c r="E28" s="311">
        <v>0.30448389053344727</v>
      </c>
      <c r="F28" s="311">
        <v>14.207060813903809</v>
      </c>
      <c r="G28" s="311" t="s">
        <v>748</v>
      </c>
      <c r="H28" s="311">
        <v>3.095890410958904</v>
      </c>
      <c r="I28" s="311">
        <v>28.962031702829098</v>
      </c>
      <c r="J28" s="311">
        <v>-9.9934501656001888</v>
      </c>
      <c r="K28" s="311">
        <v>-4.1937361036677441</v>
      </c>
      <c r="L28" s="311">
        <v>-0.62392680341178319</v>
      </c>
      <c r="M28" s="311" t="s">
        <v>748</v>
      </c>
      <c r="N28" s="311" t="s">
        <v>748</v>
      </c>
    </row>
    <row r="29" spans="1:14" ht="13.5" customHeight="1">
      <c r="A29" s="312" t="s">
        <v>811</v>
      </c>
      <c r="B29" s="312" t="s">
        <v>811</v>
      </c>
      <c r="C29" s="311">
        <v>0.21370786428451538</v>
      </c>
      <c r="D29" s="311">
        <v>9.5893154144287109</v>
      </c>
      <c r="E29" s="311" t="s">
        <v>748</v>
      </c>
      <c r="F29" s="311" t="s">
        <v>748</v>
      </c>
      <c r="G29" s="311" t="s">
        <v>748</v>
      </c>
      <c r="H29" s="311" t="s">
        <v>748</v>
      </c>
      <c r="I29" s="311" t="s">
        <v>748</v>
      </c>
      <c r="J29" s="311">
        <v>-6.5802919528374613</v>
      </c>
      <c r="K29" s="311">
        <v>-2.8357519656763071</v>
      </c>
      <c r="L29" s="311">
        <v>-4.1553023932278181</v>
      </c>
      <c r="M29" s="311" t="s">
        <v>748</v>
      </c>
      <c r="N29" s="311" t="s">
        <v>748</v>
      </c>
    </row>
    <row r="30" spans="1:14" ht="13.5" customHeight="1">
      <c r="A30" s="312" t="s">
        <v>812</v>
      </c>
      <c r="B30" s="312" t="s">
        <v>812</v>
      </c>
      <c r="C30" s="311">
        <v>0.13028097152709961</v>
      </c>
      <c r="D30" s="311">
        <v>9.7055959701538086</v>
      </c>
      <c r="E30" s="311">
        <v>0.22471785545349121</v>
      </c>
      <c r="F30" s="311">
        <v>10.32891845703125</v>
      </c>
      <c r="G30" s="311" t="s">
        <v>748</v>
      </c>
      <c r="H30" s="311" t="s">
        <v>748</v>
      </c>
      <c r="I30" s="311" t="s">
        <v>748</v>
      </c>
      <c r="J30" s="311">
        <v>-6.238868791158608</v>
      </c>
      <c r="K30" s="311">
        <v>-1.2511278150105882</v>
      </c>
      <c r="L30" s="311">
        <v>-4.2003980241446293</v>
      </c>
      <c r="M30" s="311" t="s">
        <v>748</v>
      </c>
      <c r="N30" s="311" t="s">
        <v>748</v>
      </c>
    </row>
    <row r="31" spans="1:14" ht="13.5" customHeight="1">
      <c r="A31" s="312" t="s">
        <v>813</v>
      </c>
      <c r="B31" s="312" t="s">
        <v>813</v>
      </c>
      <c r="C31" s="311">
        <v>0.61973881721496582</v>
      </c>
      <c r="D31" s="311">
        <v>38.336017608642578</v>
      </c>
      <c r="E31" s="311">
        <v>0.73800230026245117</v>
      </c>
      <c r="F31" s="311">
        <v>33.861942291259766</v>
      </c>
      <c r="G31" s="311" t="s">
        <v>748</v>
      </c>
      <c r="H31" s="311">
        <v>0.60821917808219184</v>
      </c>
      <c r="I31" s="311">
        <v>68.246601437194272</v>
      </c>
      <c r="J31" s="311">
        <v>-5.1242757893985118</v>
      </c>
      <c r="K31" s="311">
        <v>-1.2990933238681217</v>
      </c>
      <c r="L31" s="311">
        <v>0.46801798244285403</v>
      </c>
      <c r="M31" s="311">
        <v>90.886522531943712</v>
      </c>
      <c r="N31" s="311" t="s">
        <v>748</v>
      </c>
    </row>
    <row r="32" spans="1:14" ht="13.5" customHeight="1">
      <c r="A32" s="312" t="s">
        <v>400</v>
      </c>
      <c r="B32" s="312" t="s">
        <v>400</v>
      </c>
      <c r="C32" s="311">
        <v>3.5808861255645752E-2</v>
      </c>
      <c r="D32" s="311">
        <v>0.60656172037124634</v>
      </c>
      <c r="E32" s="311">
        <v>0.25142097473144531</v>
      </c>
      <c r="F32" s="311">
        <v>11.634540557861328</v>
      </c>
      <c r="G32" s="311" t="s">
        <v>748</v>
      </c>
      <c r="H32" s="311" t="s">
        <v>748</v>
      </c>
      <c r="I32" s="311" t="s">
        <v>748</v>
      </c>
      <c r="J32" s="311">
        <v>-5.5487164112314797</v>
      </c>
      <c r="K32" s="311">
        <v>-3.8475463110996717</v>
      </c>
      <c r="L32" s="311">
        <v>-3.4822802685584127</v>
      </c>
      <c r="M32" s="311" t="s">
        <v>748</v>
      </c>
      <c r="N32" s="311" t="s">
        <v>748</v>
      </c>
    </row>
    <row r="33" spans="1:14" ht="13.5" customHeight="1">
      <c r="A33" s="312" t="s">
        <v>365</v>
      </c>
      <c r="B33" s="312" t="s">
        <v>365</v>
      </c>
      <c r="C33" s="311">
        <v>1.3101011514663696E-2</v>
      </c>
      <c r="D33" s="311">
        <v>0.83161896467208862</v>
      </c>
      <c r="E33" s="311">
        <v>6.267082691192627E-2</v>
      </c>
      <c r="F33" s="311">
        <v>2.9573581218719482</v>
      </c>
      <c r="G33" s="311" t="s">
        <v>748</v>
      </c>
      <c r="H33" s="311">
        <v>10.117808219178082</v>
      </c>
      <c r="I33" s="311">
        <v>3.8334689406416125</v>
      </c>
      <c r="J33" s="311">
        <v>-6.7213494539860905</v>
      </c>
      <c r="K33" s="311">
        <v>-3.5102804566489327</v>
      </c>
      <c r="L33" s="311">
        <v>-4.8980126208245194</v>
      </c>
      <c r="M33" s="311" t="s">
        <v>748</v>
      </c>
      <c r="N33" s="311" t="s">
        <v>748</v>
      </c>
    </row>
    <row r="34" spans="1:14" ht="13.5" customHeight="1">
      <c r="A34" s="312" t="s">
        <v>371</v>
      </c>
      <c r="B34" s="312" t="s">
        <v>371</v>
      </c>
      <c r="C34" s="311">
        <v>0.1060204803943634</v>
      </c>
      <c r="D34" s="311">
        <v>4.4650135040283203</v>
      </c>
      <c r="E34" s="311">
        <v>0.23110747337341309</v>
      </c>
      <c r="F34" s="311">
        <v>10.48587703704834</v>
      </c>
      <c r="G34" s="311" t="s">
        <v>748</v>
      </c>
      <c r="H34" s="311" t="s">
        <v>748</v>
      </c>
      <c r="I34" s="311" t="s">
        <v>748</v>
      </c>
      <c r="J34" s="311">
        <v>-2.455495100136083E-2</v>
      </c>
      <c r="K34" s="311">
        <v>-4.1383009305944327</v>
      </c>
      <c r="L34" s="311">
        <v>-2.0848703551499761</v>
      </c>
      <c r="M34" s="311" t="s">
        <v>748</v>
      </c>
      <c r="N34" s="311" t="s">
        <v>748</v>
      </c>
    </row>
    <row r="35" spans="1:14" ht="13.5" customHeight="1">
      <c r="A35" s="312" t="s">
        <v>814</v>
      </c>
      <c r="B35" s="312" t="s">
        <v>814</v>
      </c>
      <c r="C35" s="311">
        <v>2.9179930686950684E-2</v>
      </c>
      <c r="D35" s="311">
        <v>1.2771811485290527</v>
      </c>
      <c r="E35" s="311">
        <v>0.37962508201599121</v>
      </c>
      <c r="F35" s="311">
        <v>17.352310180664063</v>
      </c>
      <c r="G35" s="311" t="s">
        <v>748</v>
      </c>
      <c r="H35" s="311">
        <v>7.1013698630136988</v>
      </c>
      <c r="I35" s="311">
        <v>8.9134027389806487</v>
      </c>
      <c r="J35" s="311">
        <v>-8.4694519887706434</v>
      </c>
      <c r="K35" s="311">
        <v>-2.8356386242311937</v>
      </c>
      <c r="L35" s="311">
        <v>-4.3685275897671216</v>
      </c>
      <c r="M35" s="311">
        <v>75.578288930897244</v>
      </c>
      <c r="N35" s="311" t="s">
        <v>748</v>
      </c>
    </row>
    <row r="36" spans="1:14" ht="13.5" customHeight="1">
      <c r="A36" s="312" t="s">
        <v>417</v>
      </c>
      <c r="B36" s="312" t="s">
        <v>417</v>
      </c>
      <c r="C36" s="311">
        <v>2.9962420463562012E-2</v>
      </c>
      <c r="D36" s="311" t="s">
        <v>748</v>
      </c>
      <c r="E36" s="311">
        <v>0.23216509819030762</v>
      </c>
      <c r="F36" s="311">
        <v>10.713630676269531</v>
      </c>
      <c r="G36" s="311" t="s">
        <v>748</v>
      </c>
      <c r="H36" s="311">
        <v>7.6</v>
      </c>
      <c r="I36" s="311">
        <v>10.661080031384355</v>
      </c>
      <c r="J36" s="311">
        <v>-5.2384014964688133</v>
      </c>
      <c r="K36" s="311">
        <v>-3.7294363387085392</v>
      </c>
      <c r="L36" s="311">
        <v>-3.3706006395027983</v>
      </c>
      <c r="M36" s="311" t="s">
        <v>748</v>
      </c>
      <c r="N36" s="311" t="s">
        <v>748</v>
      </c>
    </row>
    <row r="37" spans="1:14" ht="13.5" customHeight="1">
      <c r="A37" s="312" t="s">
        <v>367</v>
      </c>
      <c r="B37" s="312" t="s">
        <v>367</v>
      </c>
      <c r="C37" s="311">
        <v>3.1431376934051514E-2</v>
      </c>
      <c r="D37" s="311">
        <v>1.1531108617782593</v>
      </c>
      <c r="E37" s="311">
        <v>0.15056824684143066</v>
      </c>
      <c r="F37" s="311">
        <v>6.969207763671875</v>
      </c>
      <c r="G37" s="311" t="s">
        <v>748</v>
      </c>
      <c r="H37" s="311" t="s">
        <v>748</v>
      </c>
      <c r="I37" s="311" t="s">
        <v>748</v>
      </c>
      <c r="J37" s="311">
        <v>-43.935344057179812</v>
      </c>
      <c r="K37" s="311">
        <v>-6.3056694336145158</v>
      </c>
      <c r="L37" s="311">
        <v>-1.9130011404485698</v>
      </c>
      <c r="M37" s="311" t="s">
        <v>748</v>
      </c>
      <c r="N37" s="311" t="s">
        <v>748</v>
      </c>
    </row>
    <row r="38" spans="1:14" ht="13.5" customHeight="1">
      <c r="A38" s="312" t="s">
        <v>815</v>
      </c>
      <c r="B38" s="312" t="s">
        <v>815</v>
      </c>
      <c r="C38" s="311">
        <v>0.40308845043182373</v>
      </c>
      <c r="D38" s="311">
        <v>13.391919136047363</v>
      </c>
      <c r="E38" s="311">
        <v>0.27257728576660156</v>
      </c>
      <c r="F38" s="311">
        <v>12.48973560333252</v>
      </c>
      <c r="G38" s="311" t="s">
        <v>748</v>
      </c>
      <c r="H38" s="311" t="s">
        <v>748</v>
      </c>
      <c r="I38" s="311" t="s">
        <v>748</v>
      </c>
      <c r="J38" s="311">
        <v>-6.6273227656881941</v>
      </c>
      <c r="K38" s="311">
        <v>-2.6020644843870988</v>
      </c>
      <c r="L38" s="311">
        <v>-2.5050952756807185</v>
      </c>
      <c r="M38" s="311">
        <v>90.299289835775198</v>
      </c>
      <c r="N38" s="311" t="s">
        <v>748</v>
      </c>
    </row>
    <row r="39" spans="1:14" ht="13.5" customHeight="1">
      <c r="A39" s="312" t="s">
        <v>816</v>
      </c>
      <c r="B39" s="312" t="s">
        <v>816</v>
      </c>
      <c r="C39" s="311">
        <v>-2.2940397262573242E-2</v>
      </c>
      <c r="D39" s="311">
        <v>3.8242387771606445</v>
      </c>
      <c r="E39" s="311">
        <v>0.18072378635406494</v>
      </c>
      <c r="F39" s="311">
        <v>8.4400339126586914</v>
      </c>
      <c r="G39" s="311" t="s">
        <v>748</v>
      </c>
      <c r="H39" s="311">
        <v>10.66027397260274</v>
      </c>
      <c r="I39" s="311">
        <v>3.9939076205717199</v>
      </c>
      <c r="J39" s="311">
        <v>-5.4036606886748215</v>
      </c>
      <c r="K39" s="311">
        <v>-2.6240964025683877</v>
      </c>
      <c r="L39" s="311">
        <v>-2.6592155283953178</v>
      </c>
      <c r="M39" s="311" t="s">
        <v>748</v>
      </c>
      <c r="N39" s="311" t="s">
        <v>748</v>
      </c>
    </row>
    <row r="40" spans="1:14" ht="13.5" customHeight="1">
      <c r="A40" s="312" t="s">
        <v>817</v>
      </c>
      <c r="B40" s="312" t="s">
        <v>817</v>
      </c>
      <c r="C40" s="311">
        <v>5.789715051651001E-2</v>
      </c>
      <c r="D40" s="311">
        <v>3.7366294860839844</v>
      </c>
      <c r="E40" s="311">
        <v>8.1893861293792725E-2</v>
      </c>
      <c r="F40" s="311">
        <v>3.8445961475372314</v>
      </c>
      <c r="G40" s="311" t="s">
        <v>748</v>
      </c>
      <c r="H40" s="311" t="s">
        <v>748</v>
      </c>
      <c r="I40" s="311" t="s">
        <v>748</v>
      </c>
      <c r="J40" s="311">
        <v>-4.130580311796523</v>
      </c>
      <c r="K40" s="311">
        <v>-3.1027695428136259</v>
      </c>
      <c r="L40" s="311">
        <v>-1.8995833438737144</v>
      </c>
      <c r="M40" s="311">
        <v>57.300819215379846</v>
      </c>
      <c r="N40" s="311">
        <v>-30.591643797360611</v>
      </c>
    </row>
    <row r="41" spans="1:14" ht="13.5" customHeight="1">
      <c r="A41" s="312" t="s">
        <v>394</v>
      </c>
      <c r="B41" s="312" t="s">
        <v>394</v>
      </c>
      <c r="C41" s="311">
        <v>2.3283181190490723</v>
      </c>
      <c r="D41" s="311">
        <v>82.923362731933594</v>
      </c>
      <c r="E41" s="311">
        <v>0.36242175102233887</v>
      </c>
      <c r="F41" s="311">
        <v>17.075963973999023</v>
      </c>
      <c r="G41" s="311" t="s">
        <v>748</v>
      </c>
      <c r="H41" s="311" t="s">
        <v>748</v>
      </c>
      <c r="I41" s="311" t="s">
        <v>748</v>
      </c>
      <c r="J41" s="311">
        <v>-12.089262613866014</v>
      </c>
      <c r="K41" s="311">
        <v>1.6436153103094739</v>
      </c>
      <c r="L41" s="311">
        <v>-3.3622054358803077</v>
      </c>
      <c r="M41" s="311">
        <v>61.868288500026679</v>
      </c>
      <c r="N41" s="311" t="s">
        <v>748</v>
      </c>
    </row>
    <row r="42" spans="1:14" ht="13.5" customHeight="1">
      <c r="A42" s="312" t="s">
        <v>411</v>
      </c>
      <c r="B42" s="312" t="s">
        <v>411</v>
      </c>
      <c r="C42" s="311">
        <v>1.5064339637756348</v>
      </c>
      <c r="D42" s="311">
        <v>64.237335205078125</v>
      </c>
      <c r="E42" s="311">
        <v>0.32310104370117188</v>
      </c>
      <c r="F42" s="311">
        <v>14.60785961151123</v>
      </c>
      <c r="G42" s="311" t="s">
        <v>748</v>
      </c>
      <c r="H42" s="311">
        <v>10.145205479452056</v>
      </c>
      <c r="I42" s="311">
        <v>3.3475090474945319</v>
      </c>
      <c r="J42" s="311">
        <v>-6.117212685998477</v>
      </c>
      <c r="K42" s="311">
        <v>-3.4964951099598638</v>
      </c>
      <c r="L42" s="311">
        <v>-1.8729242219374329</v>
      </c>
      <c r="M42" s="311" t="s">
        <v>748</v>
      </c>
      <c r="N42" s="311" t="s">
        <v>748</v>
      </c>
    </row>
    <row r="43" spans="1:14" ht="13.5" customHeight="1">
      <c r="A43" s="312" t="s">
        <v>338</v>
      </c>
      <c r="B43" s="312" t="s">
        <v>338</v>
      </c>
      <c r="C43" s="311">
        <v>6.9309473037719727E-2</v>
      </c>
      <c r="D43" s="311">
        <v>8.8081026077270508</v>
      </c>
      <c r="E43" s="311">
        <v>5.8381170034408569E-2</v>
      </c>
      <c r="F43" s="311">
        <v>2.713024377822876</v>
      </c>
      <c r="G43" s="311" t="s">
        <v>748</v>
      </c>
      <c r="H43" s="311" t="s">
        <v>748</v>
      </c>
      <c r="I43" s="311" t="s">
        <v>748</v>
      </c>
      <c r="J43" s="311">
        <v>-14.442154382145485</v>
      </c>
      <c r="K43" s="311">
        <v>-6.6553294335126179</v>
      </c>
      <c r="L43" s="311">
        <v>-0.78914184981238911</v>
      </c>
      <c r="M43" s="311" t="s">
        <v>748</v>
      </c>
      <c r="N43" s="311" t="s">
        <v>748</v>
      </c>
    </row>
    <row r="44" spans="1:14" ht="13.5" customHeight="1">
      <c r="A44" s="312" t="s">
        <v>818</v>
      </c>
      <c r="B44" s="312" t="s">
        <v>818</v>
      </c>
      <c r="C44" s="311">
        <v>0.15941357612609863</v>
      </c>
      <c r="D44" s="311">
        <v>10.143022537231445</v>
      </c>
      <c r="E44" s="311">
        <v>0.30013012886047363</v>
      </c>
      <c r="F44" s="311">
        <v>13.724090576171875</v>
      </c>
      <c r="G44" s="311" t="s">
        <v>748</v>
      </c>
      <c r="H44" s="311">
        <v>3.8356164383561642</v>
      </c>
      <c r="I44" s="311">
        <v>25.635680751644696</v>
      </c>
      <c r="J44" s="311">
        <v>-5.6834856586348392</v>
      </c>
      <c r="K44" s="311">
        <v>-6.8460978759610382</v>
      </c>
      <c r="L44" s="311">
        <v>-3.6414060210598342</v>
      </c>
      <c r="M44" s="311" t="s">
        <v>748</v>
      </c>
      <c r="N44" s="311" t="s">
        <v>748</v>
      </c>
    </row>
    <row r="45" spans="1:14" ht="13.5" customHeight="1">
      <c r="A45" s="313" t="s">
        <v>819</v>
      </c>
      <c r="B45" s="313" t="s">
        <v>819</v>
      </c>
      <c r="C45" s="314">
        <v>-0.32429313659667969</v>
      </c>
      <c r="D45" s="314">
        <v>-1.7524127960205078</v>
      </c>
      <c r="E45" s="314">
        <v>9.5038533210754395E-2</v>
      </c>
      <c r="F45" s="314">
        <v>4.362576961517334</v>
      </c>
      <c r="G45" s="314" t="s">
        <v>748</v>
      </c>
      <c r="H45" s="314">
        <v>3.1479452054794521</v>
      </c>
      <c r="I45" s="314">
        <v>30.316479440812124</v>
      </c>
      <c r="J45" s="314">
        <v>-53.303726779280204</v>
      </c>
      <c r="K45" s="314">
        <v>-3.4710028935345312</v>
      </c>
      <c r="L45" s="314">
        <v>-2.737846970016474</v>
      </c>
      <c r="M45" s="314" t="s">
        <v>748</v>
      </c>
      <c r="N45" s="314" t="s">
        <v>748</v>
      </c>
    </row>
    <row r="46" spans="1:14" ht="6" customHeight="1">
      <c r="A46" s="323"/>
      <c r="B46" s="323"/>
      <c r="C46" s="311"/>
      <c r="D46" s="311"/>
      <c r="E46" s="311"/>
      <c r="F46" s="311"/>
      <c r="G46" s="311"/>
      <c r="H46" s="311"/>
      <c r="I46" s="315"/>
      <c r="J46" s="315"/>
      <c r="K46" s="311"/>
      <c r="L46" s="311"/>
      <c r="M46" s="311"/>
      <c r="N46" s="311"/>
    </row>
    <row r="53" ht="12" customHeight="1"/>
    <row r="55" ht="7.5" customHeight="1"/>
    <row r="56" ht="7.5" customHeight="1"/>
  </sheetData>
  <conditionalFormatting sqref="A6:B45">
    <cfRule type="expression" dxfId="3" priority="3">
      <formula>MOD(ROW(),2)&lt;&gt;0</formula>
    </cfRule>
  </conditionalFormatting>
  <conditionalFormatting sqref="C46:N46 C5:N5">
    <cfRule type="expression" dxfId="2" priority="4">
      <formula>ROUND(#REF!,1)&lt;&gt;ROUND(C5,1)</formula>
    </cfRule>
  </conditionalFormatting>
  <conditionalFormatting sqref="C6:N45">
    <cfRule type="expression" dxfId="1" priority="1">
      <formula>MOD(ROW(),2)&lt;&gt;0</formula>
    </cfRule>
    <cfRule type="expression" dxfId="0" priority="2">
      <formula>ROUND(#REF!,1)&lt;&gt;ROUND(C6,1)</formula>
    </cfRule>
  </conditionalFormatting>
  <dataValidations count="2">
    <dataValidation allowBlank="1" showErrorMessage="1" promptTitle="TRAFO" prompt="$A$1" sqref="A1" xr:uid="{F592632E-A1C7-4B8E-8D90-A6A8D1BA68EE}"/>
    <dataValidation allowBlank="1" showErrorMessage="1" promptTitle="TRAFO" prompt="$A$7" sqref="A8" xr:uid="{6A9D2C7F-B93F-4260-8CDE-931616E8F4B9}"/>
  </dataValidations>
  <pageMargins left="0.7" right="0.7" top="0.75" bottom="0.75" header="0.3" footer="0.3"/>
  <pageSetup scale="60" orientation="landscape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73ED54-A83E-446A-BE69-61D7A1DAA5C0}">
  <dimension ref="A4:R47"/>
  <sheetViews>
    <sheetView zoomScale="61" zoomScaleNormal="85" workbookViewId="0"/>
  </sheetViews>
  <sheetFormatPr defaultColWidth="9.1796875" defaultRowHeight="14.5"/>
  <cols>
    <col min="1" max="1" width="9.1796875" style="148"/>
    <col min="2" max="2" width="20.7265625" style="148" customWidth="1"/>
    <col min="3" max="5" width="9.1796875" style="148"/>
    <col min="6" max="6" width="8.36328125" style="148" customWidth="1"/>
    <col min="7" max="7" width="9.36328125" style="148" customWidth="1"/>
    <col min="8" max="10" width="9.1796875" style="148"/>
    <col min="11" max="11" width="6.26953125" style="148" customWidth="1"/>
    <col min="12" max="16384" width="9.1796875" style="148"/>
  </cols>
  <sheetData>
    <row r="4" spans="1:18" ht="19.5">
      <c r="A4" s="190"/>
      <c r="B4" s="200" t="s">
        <v>628</v>
      </c>
      <c r="C4" s="190"/>
      <c r="D4" s="190"/>
      <c r="E4" s="190"/>
      <c r="F4" s="190"/>
      <c r="G4" s="190"/>
      <c r="H4" s="190"/>
      <c r="I4" s="190"/>
      <c r="J4" s="190"/>
      <c r="K4" s="190"/>
      <c r="L4" s="190"/>
      <c r="M4" s="190"/>
      <c r="N4" s="190"/>
      <c r="O4" s="190"/>
      <c r="P4" s="190"/>
      <c r="Q4" s="190"/>
      <c r="R4" s="190"/>
    </row>
    <row r="5" spans="1:18" ht="18.5">
      <c r="A5" s="190"/>
      <c r="B5" s="201" t="s">
        <v>629</v>
      </c>
      <c r="C5" s="190"/>
      <c r="D5" s="190"/>
      <c r="E5" s="190"/>
      <c r="F5" s="190"/>
      <c r="G5" s="190"/>
      <c r="H5" s="190"/>
      <c r="I5" s="190"/>
      <c r="J5" s="190"/>
      <c r="K5" s="190"/>
      <c r="L5" s="190"/>
      <c r="M5" s="190"/>
      <c r="N5" s="190"/>
      <c r="O5" s="190"/>
      <c r="P5" s="190"/>
      <c r="Q5" s="190"/>
      <c r="R5" s="190"/>
    </row>
    <row r="6" spans="1:18">
      <c r="A6" s="190"/>
      <c r="B6" s="190"/>
      <c r="C6" s="190"/>
      <c r="D6" s="190"/>
      <c r="E6" s="190"/>
      <c r="F6" s="190"/>
      <c r="G6" s="190"/>
      <c r="H6" s="190"/>
      <c r="I6" s="190"/>
      <c r="J6" s="190"/>
      <c r="K6" s="190"/>
      <c r="L6" s="190"/>
      <c r="M6" s="190"/>
      <c r="N6" s="190"/>
      <c r="O6" s="190"/>
      <c r="P6" s="190"/>
      <c r="Q6" s="190"/>
      <c r="R6" s="190"/>
    </row>
    <row r="7" spans="1:18">
      <c r="A7" s="190"/>
      <c r="B7" s="190"/>
      <c r="C7" s="190"/>
      <c r="D7" s="190"/>
      <c r="E7" s="190"/>
      <c r="F7" s="190"/>
      <c r="G7" s="190"/>
      <c r="H7" s="190"/>
      <c r="I7" s="190"/>
      <c r="J7" s="190"/>
      <c r="K7" s="190"/>
      <c r="L7" s="190"/>
      <c r="M7" s="190"/>
      <c r="N7" s="190"/>
      <c r="O7" s="190"/>
      <c r="P7" s="190"/>
      <c r="Q7" s="190"/>
      <c r="R7" s="190"/>
    </row>
    <row r="8" spans="1:18">
      <c r="A8" s="190"/>
      <c r="B8" s="190"/>
      <c r="C8" s="190"/>
      <c r="D8" s="190"/>
      <c r="E8" s="190"/>
      <c r="F8" s="190"/>
      <c r="G8" s="190"/>
      <c r="H8" s="190"/>
      <c r="I8" s="190"/>
      <c r="J8" s="190"/>
      <c r="K8" s="190"/>
      <c r="L8" s="190"/>
      <c r="M8" s="190"/>
      <c r="N8" s="190"/>
      <c r="O8" s="190"/>
      <c r="P8" s="190"/>
      <c r="Q8" s="190"/>
      <c r="R8" s="190"/>
    </row>
    <row r="9" spans="1:18">
      <c r="A9" s="190"/>
      <c r="B9" s="190"/>
      <c r="C9" s="190"/>
      <c r="D9" s="190"/>
      <c r="E9" s="190"/>
      <c r="F9" s="190"/>
      <c r="G9" s="190"/>
      <c r="H9" s="190"/>
      <c r="I9" s="190"/>
      <c r="J9" s="190"/>
      <c r="K9" s="190"/>
      <c r="L9" s="190"/>
      <c r="M9" s="190"/>
      <c r="N9" s="190"/>
      <c r="O9" s="190"/>
      <c r="P9" s="190"/>
      <c r="Q9" s="190"/>
      <c r="R9" s="190"/>
    </row>
    <row r="10" spans="1:18">
      <c r="A10" s="190"/>
      <c r="B10" s="190"/>
      <c r="C10" s="190"/>
      <c r="D10" s="190"/>
      <c r="E10" s="190"/>
      <c r="F10" s="190"/>
      <c r="G10" s="190"/>
      <c r="H10" s="190"/>
      <c r="I10" s="190"/>
      <c r="J10" s="190"/>
      <c r="K10" s="190"/>
      <c r="L10" s="190"/>
      <c r="M10" s="190"/>
      <c r="N10" s="190"/>
      <c r="O10" s="190"/>
      <c r="P10" s="190"/>
      <c r="Q10" s="190"/>
      <c r="R10" s="190"/>
    </row>
    <row r="11" spans="1:18">
      <c r="A11" s="190"/>
      <c r="B11" s="190"/>
      <c r="C11" s="190"/>
      <c r="D11" s="190"/>
      <c r="E11" s="190"/>
      <c r="F11" s="190"/>
      <c r="G11" s="190"/>
      <c r="H11" s="190"/>
      <c r="I11" s="190"/>
      <c r="J11" s="190"/>
      <c r="K11" s="190"/>
      <c r="L11" s="190"/>
      <c r="M11" s="190"/>
      <c r="N11" s="190"/>
      <c r="O11" s="190"/>
      <c r="P11" s="190"/>
      <c r="Q11" s="190"/>
      <c r="R11" s="190"/>
    </row>
    <row r="12" spans="1:18">
      <c r="A12" s="190"/>
      <c r="B12" s="190"/>
      <c r="C12" s="190"/>
      <c r="D12" s="190"/>
      <c r="E12" s="190"/>
      <c r="F12" s="190"/>
      <c r="G12" s="190"/>
      <c r="H12" s="190"/>
      <c r="I12" s="190"/>
      <c r="J12" s="190"/>
      <c r="K12" s="190"/>
      <c r="L12" s="190"/>
      <c r="M12" s="190"/>
      <c r="N12" s="190"/>
      <c r="O12" s="190"/>
      <c r="P12" s="190"/>
      <c r="Q12" s="190"/>
      <c r="R12" s="190"/>
    </row>
    <row r="13" spans="1:18">
      <c r="A13" s="190"/>
      <c r="B13" s="190"/>
      <c r="C13" s="190"/>
      <c r="D13" s="190"/>
      <c r="E13" s="190"/>
      <c r="F13" s="190"/>
      <c r="G13" s="190"/>
      <c r="H13" s="190"/>
      <c r="I13" s="190"/>
      <c r="J13" s="190"/>
      <c r="K13" s="190"/>
      <c r="L13" s="190"/>
      <c r="M13" s="190"/>
      <c r="N13" s="190"/>
      <c r="O13" s="190"/>
      <c r="P13" s="190"/>
      <c r="Q13" s="190"/>
      <c r="R13" s="190"/>
    </row>
    <row r="14" spans="1:18">
      <c r="A14" s="190"/>
      <c r="B14" s="190"/>
      <c r="C14" s="190"/>
      <c r="D14" s="190"/>
      <c r="E14" s="190"/>
      <c r="F14" s="190"/>
      <c r="G14" s="190"/>
      <c r="H14" s="190"/>
      <c r="I14" s="190"/>
      <c r="J14" s="190"/>
      <c r="K14" s="190"/>
      <c r="L14" s="190"/>
      <c r="M14" s="190"/>
      <c r="N14" s="190"/>
      <c r="O14" s="190"/>
      <c r="P14" s="190"/>
      <c r="Q14" s="190"/>
      <c r="R14" s="190"/>
    </row>
    <row r="15" spans="1:18">
      <c r="A15" s="190"/>
      <c r="B15" s="190"/>
      <c r="C15" s="190"/>
      <c r="D15" s="190"/>
      <c r="E15" s="190"/>
      <c r="F15" s="190"/>
      <c r="G15" s="190"/>
      <c r="H15" s="190"/>
      <c r="I15" s="190"/>
      <c r="J15" s="190"/>
      <c r="K15" s="190"/>
      <c r="L15" s="190"/>
      <c r="M15" s="190"/>
      <c r="N15" s="190"/>
      <c r="O15" s="190"/>
      <c r="P15" s="190"/>
      <c r="Q15" s="190"/>
      <c r="R15" s="190"/>
    </row>
    <row r="16" spans="1:18">
      <c r="A16" s="190"/>
      <c r="B16" s="190"/>
      <c r="C16" s="190"/>
      <c r="D16" s="190"/>
      <c r="E16" s="190"/>
      <c r="F16" s="190"/>
      <c r="G16" s="190"/>
      <c r="H16" s="190"/>
      <c r="I16" s="190"/>
      <c r="J16" s="190"/>
      <c r="K16" s="190"/>
      <c r="L16" s="190"/>
      <c r="M16" s="190"/>
      <c r="N16" s="190"/>
      <c r="O16" s="190"/>
      <c r="P16" s="190"/>
      <c r="Q16" s="190"/>
      <c r="R16" s="190"/>
    </row>
    <row r="17" spans="1:18">
      <c r="A17" s="190"/>
      <c r="B17" s="190"/>
      <c r="C17" s="190"/>
      <c r="D17" s="190"/>
      <c r="E17" s="190"/>
      <c r="F17" s="190"/>
      <c r="G17" s="190"/>
      <c r="H17" s="190"/>
      <c r="I17" s="190"/>
      <c r="J17" s="190"/>
      <c r="K17" s="190"/>
      <c r="L17" s="190"/>
      <c r="M17" s="190"/>
      <c r="N17" s="190"/>
      <c r="O17" s="190"/>
      <c r="P17" s="190"/>
      <c r="Q17" s="190"/>
      <c r="R17" s="190"/>
    </row>
    <row r="18" spans="1:18">
      <c r="A18" s="190"/>
      <c r="B18" s="190"/>
      <c r="C18" s="190"/>
      <c r="D18" s="190"/>
      <c r="E18" s="190"/>
      <c r="F18" s="190"/>
      <c r="G18" s="190"/>
      <c r="H18" s="190"/>
      <c r="I18" s="190"/>
      <c r="J18" s="190"/>
      <c r="K18" s="190"/>
      <c r="L18" s="190"/>
      <c r="M18" s="190"/>
      <c r="N18" s="190"/>
      <c r="O18" s="190"/>
      <c r="P18" s="190"/>
      <c r="Q18" s="190"/>
      <c r="R18" s="190"/>
    </row>
    <row r="19" spans="1:18">
      <c r="A19" s="190"/>
      <c r="B19" s="190"/>
      <c r="C19" s="190"/>
      <c r="D19" s="190"/>
      <c r="E19" s="190"/>
      <c r="F19" s="190"/>
      <c r="G19" s="190"/>
      <c r="H19" s="190"/>
      <c r="I19" s="190"/>
      <c r="J19" s="190"/>
      <c r="K19" s="190"/>
      <c r="L19" s="190"/>
      <c r="M19" s="190"/>
      <c r="N19" s="190"/>
      <c r="O19" s="190"/>
      <c r="P19" s="190"/>
      <c r="Q19" s="190"/>
      <c r="R19" s="190"/>
    </row>
    <row r="20" spans="1:18">
      <c r="A20" s="190"/>
      <c r="B20" s="190"/>
      <c r="C20" s="190"/>
      <c r="D20" s="190"/>
      <c r="E20" s="190"/>
      <c r="F20" s="190"/>
      <c r="G20" s="190"/>
      <c r="H20" s="190"/>
      <c r="I20" s="190"/>
      <c r="J20" s="190"/>
      <c r="K20" s="190"/>
      <c r="L20" s="190"/>
      <c r="M20" s="190"/>
      <c r="N20" s="190"/>
      <c r="O20" s="190"/>
      <c r="P20" s="190"/>
      <c r="Q20" s="190"/>
      <c r="R20" s="190"/>
    </row>
    <row r="21" spans="1:18">
      <c r="A21" s="190"/>
      <c r="B21" s="190"/>
      <c r="C21" s="190"/>
      <c r="D21" s="190"/>
      <c r="E21" s="190"/>
      <c r="F21" s="190"/>
      <c r="G21" s="190"/>
      <c r="H21" s="190"/>
      <c r="I21" s="190"/>
      <c r="J21" s="190"/>
      <c r="K21" s="190"/>
      <c r="L21" s="190"/>
      <c r="M21" s="190"/>
      <c r="N21" s="190"/>
      <c r="O21" s="190"/>
      <c r="P21" s="190"/>
      <c r="Q21" s="190"/>
      <c r="R21" s="190"/>
    </row>
    <row r="22" spans="1:18">
      <c r="A22" s="190"/>
      <c r="B22" s="190"/>
      <c r="C22" s="190"/>
      <c r="D22" s="190"/>
      <c r="E22" s="190"/>
      <c r="F22" s="190"/>
      <c r="G22" s="190"/>
      <c r="H22" s="190"/>
      <c r="I22" s="190"/>
      <c r="J22" s="190"/>
      <c r="K22" s="190"/>
      <c r="L22" s="190"/>
      <c r="M22" s="190"/>
      <c r="N22" s="190"/>
      <c r="O22" s="190"/>
      <c r="P22" s="190"/>
      <c r="Q22" s="190"/>
      <c r="R22" s="190"/>
    </row>
    <row r="23" spans="1:18">
      <c r="A23" s="190"/>
      <c r="B23" s="190" t="s">
        <v>559</v>
      </c>
      <c r="C23" s="190"/>
      <c r="D23" s="190"/>
      <c r="E23" s="190"/>
      <c r="F23" s="190"/>
      <c r="G23" s="190"/>
      <c r="H23" s="190"/>
      <c r="I23" s="190"/>
      <c r="J23" s="190"/>
      <c r="K23" s="190"/>
      <c r="L23" s="190"/>
      <c r="M23" s="190"/>
      <c r="N23" s="190"/>
      <c r="O23" s="190"/>
      <c r="P23" s="190"/>
      <c r="Q23" s="190"/>
      <c r="R23" s="190"/>
    </row>
    <row r="24" spans="1:18">
      <c r="A24" s="190"/>
      <c r="B24" s="190" t="s">
        <v>560</v>
      </c>
      <c r="C24" s="190"/>
      <c r="D24" s="190"/>
      <c r="E24" s="190"/>
      <c r="F24" s="190"/>
      <c r="G24" s="190"/>
      <c r="H24" s="190"/>
      <c r="I24" s="190"/>
      <c r="J24" s="190"/>
      <c r="K24" s="190"/>
      <c r="L24" s="190"/>
      <c r="M24" s="190"/>
      <c r="N24" s="190"/>
      <c r="O24" s="190"/>
      <c r="P24" s="190"/>
      <c r="Q24" s="190"/>
      <c r="R24" s="190"/>
    </row>
    <row r="25" spans="1:18">
      <c r="A25" s="190"/>
      <c r="B25" s="190"/>
      <c r="C25" s="190"/>
      <c r="D25" s="190"/>
      <c r="E25" s="190"/>
      <c r="F25" s="190"/>
      <c r="G25" s="190"/>
      <c r="H25" s="190"/>
      <c r="I25" s="190"/>
      <c r="J25" s="190"/>
      <c r="K25" s="190"/>
      <c r="L25" s="190"/>
      <c r="M25" s="190"/>
      <c r="N25" s="190"/>
      <c r="O25" s="190"/>
      <c r="P25" s="190"/>
      <c r="Q25" s="190"/>
      <c r="R25" s="190"/>
    </row>
    <row r="31" spans="1:18">
      <c r="B31" s="146"/>
      <c r="C31" s="147">
        <v>2019</v>
      </c>
      <c r="D31" s="147">
        <v>20</v>
      </c>
      <c r="E31" s="147">
        <v>21</v>
      </c>
      <c r="F31" s="147">
        <v>22</v>
      </c>
      <c r="G31" s="147">
        <v>23</v>
      </c>
      <c r="H31" s="147">
        <v>24</v>
      </c>
      <c r="I31" s="147">
        <v>25</v>
      </c>
      <c r="J31" s="147">
        <v>26</v>
      </c>
      <c r="K31" s="147">
        <v>27</v>
      </c>
      <c r="L31" s="147">
        <v>28</v>
      </c>
    </row>
    <row r="32" spans="1:18">
      <c r="C32" s="149"/>
    </row>
    <row r="33" spans="2:13">
      <c r="B33" s="150" t="s">
        <v>45</v>
      </c>
      <c r="C33" s="148">
        <v>2019</v>
      </c>
      <c r="D33" s="148">
        <v>2020</v>
      </c>
      <c r="E33" s="148">
        <v>2021</v>
      </c>
      <c r="F33" s="148">
        <v>2022</v>
      </c>
      <c r="G33" s="148">
        <v>2023</v>
      </c>
      <c r="H33" s="148">
        <v>2024</v>
      </c>
      <c r="I33" s="148">
        <v>2025</v>
      </c>
      <c r="J33" s="148">
        <v>2026</v>
      </c>
      <c r="K33" s="148">
        <v>2027</v>
      </c>
      <c r="L33" s="148">
        <v>2028</v>
      </c>
    </row>
    <row r="34" spans="2:13">
      <c r="B34" s="148" t="s">
        <v>46</v>
      </c>
      <c r="C34" s="149">
        <v>-1.5515068192484613</v>
      </c>
      <c r="D34" s="149">
        <v>-9.0024860753078784</v>
      </c>
      <c r="E34" s="149">
        <v>-6.1449547537833382</v>
      </c>
      <c r="F34" s="149">
        <v>-1.6078150105636062</v>
      </c>
      <c r="G34" s="149">
        <v>-3.5000284337015453</v>
      </c>
      <c r="H34" s="149">
        <v>-2.5698446189937876</v>
      </c>
      <c r="I34" s="149">
        <v>-2.2358434177118696</v>
      </c>
      <c r="J34" s="149">
        <v>-1.8418543561090406</v>
      </c>
      <c r="K34" s="149">
        <v>-1.6065458738535618</v>
      </c>
      <c r="L34" s="149">
        <v>-1.6258230005345042</v>
      </c>
    </row>
    <row r="35" spans="2:13">
      <c r="B35" s="148" t="s">
        <v>47</v>
      </c>
      <c r="C35" s="149">
        <v>104.08465292883918</v>
      </c>
      <c r="D35" s="149">
        <v>122.9499221787456</v>
      </c>
      <c r="E35" s="149">
        <v>117.01796498402695</v>
      </c>
      <c r="F35" s="149">
        <v>112.27990076386656</v>
      </c>
      <c r="G35" s="149">
        <v>112.07023286380561</v>
      </c>
      <c r="H35" s="149">
        <v>112.74953137113644</v>
      </c>
      <c r="I35" s="149">
        <v>113.79073978667388</v>
      </c>
      <c r="J35" s="149">
        <v>114.59695709055892</v>
      </c>
      <c r="K35" s="149">
        <v>115.27037893964173</v>
      </c>
      <c r="L35" s="149">
        <v>116.28567958164327</v>
      </c>
    </row>
    <row r="36" spans="2:13">
      <c r="B36" s="148" t="s">
        <v>48</v>
      </c>
      <c r="C36" s="149">
        <v>-2.7160131414299031</v>
      </c>
      <c r="D36" s="149">
        <v>-7.0109058718480046</v>
      </c>
      <c r="E36" s="149">
        <v>-3.3897993246036258</v>
      </c>
      <c r="F36" s="149">
        <v>-3.2237239098693666</v>
      </c>
      <c r="G36" s="149">
        <v>-3.4271253358941922</v>
      </c>
      <c r="H36" s="149">
        <v>-3.1185916284503779</v>
      </c>
      <c r="I36" s="149">
        <v>-2.8178445838240376</v>
      </c>
      <c r="J36" s="149">
        <v>-2.7164283997158409</v>
      </c>
      <c r="K36" s="149">
        <v>-2.6492612191907994</v>
      </c>
      <c r="L36" s="149">
        <v>-2.6719749248517775</v>
      </c>
    </row>
    <row r="37" spans="2:13">
      <c r="B37" s="148" t="s">
        <v>49</v>
      </c>
      <c r="C37" s="149">
        <v>55.894533286357898</v>
      </c>
      <c r="D37" s="149">
        <v>65.850117743899602</v>
      </c>
      <c r="E37" s="149">
        <v>65.132194485406117</v>
      </c>
      <c r="F37" s="149">
        <v>65.266759684216126</v>
      </c>
      <c r="G37" s="149">
        <v>68.331193478306275</v>
      </c>
      <c r="H37" s="149">
        <v>70.085899324395399</v>
      </c>
      <c r="I37" s="149">
        <v>72.2837517108985</v>
      </c>
      <c r="J37" s="149">
        <v>74.26047340283516</v>
      </c>
      <c r="K37" s="149">
        <v>76.179849477530681</v>
      </c>
      <c r="L37" s="149">
        <v>78.057052945205143</v>
      </c>
    </row>
    <row r="38" spans="2:13">
      <c r="B38" s="148" t="s">
        <v>50</v>
      </c>
      <c r="C38" s="149">
        <v>-0.75755725003795882</v>
      </c>
      <c r="D38" s="149">
        <v>-5.4512158911881459</v>
      </c>
      <c r="E38" s="149">
        <v>-1.7928976193768509</v>
      </c>
      <c r="F38" s="149">
        <v>-0.46916839352016565</v>
      </c>
      <c r="G38" s="149">
        <v>-1.4714765017821108</v>
      </c>
      <c r="H38" s="149">
        <v>-1.1190667620522832</v>
      </c>
      <c r="I38" s="149">
        <v>-0.55956253617025764</v>
      </c>
      <c r="J38" s="149">
        <v>-0.35605082986921571</v>
      </c>
      <c r="K38" s="149">
        <v>-0.22850535560215446</v>
      </c>
      <c r="L38" s="149">
        <v>-0.19791015529776207</v>
      </c>
    </row>
    <row r="39" spans="2:13">
      <c r="B39" s="148" t="s">
        <v>51</v>
      </c>
      <c r="C39" s="149">
        <v>52.406362123749318</v>
      </c>
      <c r="D39" s="149">
        <v>62.031759299236462</v>
      </c>
      <c r="E39" s="149">
        <v>59.000081926049425</v>
      </c>
      <c r="F39" s="149">
        <v>55.651710381667961</v>
      </c>
      <c r="G39" s="149">
        <v>57.079540476801377</v>
      </c>
      <c r="H39" s="149">
        <v>57.015804265408363</v>
      </c>
      <c r="I39" s="149">
        <v>57.453315214344812</v>
      </c>
      <c r="J39" s="149">
        <v>57.716456094150338</v>
      </c>
      <c r="K39" s="149">
        <v>57.892715287165501</v>
      </c>
      <c r="L39" s="149">
        <v>57.954038637221288</v>
      </c>
    </row>
    <row r="40" spans="2:13">
      <c r="B40" s="148" t="s">
        <v>52</v>
      </c>
      <c r="C40" s="149">
        <v>-1.8662761566982835</v>
      </c>
      <c r="D40" s="149">
        <v>-3.2374831866416689</v>
      </c>
      <c r="E40" s="149">
        <v>-2.5190047525808188</v>
      </c>
      <c r="F40" s="149">
        <v>-1.8248220555580987</v>
      </c>
      <c r="G40" s="149">
        <v>-1.7596977541664227</v>
      </c>
      <c r="H40" s="149">
        <v>-1.3951521102973299</v>
      </c>
      <c r="I40" s="149">
        <v>-1.3158467740351039</v>
      </c>
      <c r="J40" s="149">
        <v>-1.3463459171818593</v>
      </c>
      <c r="K40" s="149">
        <v>-1.2908824820052311</v>
      </c>
      <c r="L40" s="149">
        <v>-1.227576594750402</v>
      </c>
      <c r="M40" s="149"/>
    </row>
    <row r="41" spans="2:13">
      <c r="B41" s="148" t="s">
        <v>53</v>
      </c>
      <c r="C41" s="149">
        <v>42.849389335227507</v>
      </c>
      <c r="D41" s="149">
        <v>48.391959280473301</v>
      </c>
      <c r="E41" s="149">
        <v>48.423402702958938</v>
      </c>
      <c r="F41" s="149">
        <v>48.364761888515083</v>
      </c>
      <c r="G41" s="149">
        <v>47.998614173109168</v>
      </c>
      <c r="H41" s="149">
        <v>46.294182715727104</v>
      </c>
      <c r="I41" s="149">
        <v>44.693110177309627</v>
      </c>
      <c r="J41" s="149">
        <v>43.749131976174887</v>
      </c>
      <c r="K41" s="149">
        <v>42.940067471377859</v>
      </c>
      <c r="L41" s="149">
        <v>41.955723287986984</v>
      </c>
      <c r="M41" s="149"/>
    </row>
    <row r="42" spans="2:13">
      <c r="B42" s="148" t="s">
        <v>54</v>
      </c>
      <c r="C42" s="149">
        <v>-0.16989090251372249</v>
      </c>
      <c r="D42" s="149">
        <v>-6.8604525929747462</v>
      </c>
      <c r="E42" s="149">
        <v>-3.8324397546537674</v>
      </c>
      <c r="F42" s="149">
        <v>-1.8714867495284024</v>
      </c>
      <c r="G42" s="149">
        <v>-1.8443271862331545</v>
      </c>
      <c r="H42" s="149">
        <v>-1.1257719205826584</v>
      </c>
      <c r="I42" s="149">
        <v>-0.6564624573808574</v>
      </c>
      <c r="J42" s="149">
        <v>-0.4858109181732021</v>
      </c>
      <c r="K42" s="149">
        <v>-0.4461305488025738</v>
      </c>
      <c r="L42" s="149">
        <v>-0.44783508116179543</v>
      </c>
    </row>
    <row r="43" spans="2:13">
      <c r="B43" s="148" t="s">
        <v>55</v>
      </c>
      <c r="C43" s="149">
        <v>100.83376774408556</v>
      </c>
      <c r="D43" s="149">
        <v>115.53833995124387</v>
      </c>
      <c r="E43" s="149">
        <v>110.4655429653901</v>
      </c>
      <c r="F43" s="149">
        <v>105.14569460274559</v>
      </c>
      <c r="G43" s="149">
        <v>103.1798500067236</v>
      </c>
      <c r="H43" s="149">
        <v>101.67344259049034</v>
      </c>
      <c r="I43" s="149">
        <v>101.01757586649475</v>
      </c>
      <c r="J43" s="149">
        <v>100.4933008012104</v>
      </c>
      <c r="K43" s="149">
        <v>99.927190049606281</v>
      </c>
      <c r="L43" s="149">
        <v>99.886737368846923</v>
      </c>
    </row>
    <row r="44" spans="2:13">
      <c r="B44" s="148" t="s">
        <v>479</v>
      </c>
      <c r="C44" s="148">
        <v>-3.4687794508663083</v>
      </c>
      <c r="D44" s="148">
        <v>-11.945485495324174</v>
      </c>
      <c r="E44" s="148">
        <v>-9.3379455137931142</v>
      </c>
      <c r="F44" s="148">
        <v>-1.2871919359718165</v>
      </c>
      <c r="G44" s="148">
        <v>-5.5087738982626</v>
      </c>
      <c r="H44" s="148">
        <v>-4.3379514971899988</v>
      </c>
      <c r="I44" s="148">
        <v>-4.1923633562209943</v>
      </c>
      <c r="J44" s="148">
        <v>-3.5285913863187615</v>
      </c>
      <c r="K44" s="148">
        <v>-3.0476937027609941</v>
      </c>
      <c r="L44" s="148">
        <v>-3.0888149309003401</v>
      </c>
    </row>
    <row r="45" spans="2:13">
      <c r="B45" s="148" t="s">
        <v>480</v>
      </c>
      <c r="C45" s="148">
        <v>108.74658983815031</v>
      </c>
      <c r="D45" s="148">
        <v>133.49554259286958</v>
      </c>
      <c r="E45" s="148">
        <v>126.41641513055394</v>
      </c>
      <c r="F45" s="148">
        <v>121.30643126373946</v>
      </c>
      <c r="G45" s="148">
        <v>123.28483342419922</v>
      </c>
      <c r="H45" s="148">
        <v>126.85468643866405</v>
      </c>
      <c r="I45" s="148">
        <v>130.2545196467432</v>
      </c>
      <c r="J45" s="148">
        <v>132.85617200263732</v>
      </c>
      <c r="K45" s="148">
        <v>135.10999958541282</v>
      </c>
      <c r="L45" s="148">
        <v>137.48966058172897</v>
      </c>
    </row>
    <row r="46" spans="2:13">
      <c r="B46" s="148" t="s">
        <v>481</v>
      </c>
      <c r="C46" s="148">
        <v>-5.249709288044258</v>
      </c>
      <c r="D46" s="148">
        <v>-8.7613760067450848</v>
      </c>
      <c r="E46" s="148">
        <v>-5.132843828517462</v>
      </c>
      <c r="F46" s="148">
        <v>-6.5731610115996739</v>
      </c>
      <c r="G46" s="148">
        <v>-5.9680674815040833</v>
      </c>
      <c r="H46" s="148">
        <v>-5.7639627065385008</v>
      </c>
      <c r="I46" s="148">
        <v>-5.782982473461928</v>
      </c>
      <c r="J46" s="148">
        <v>-5.7972935750645247</v>
      </c>
      <c r="K46" s="148">
        <v>-5.810054409899406</v>
      </c>
      <c r="L46" s="148">
        <v>-5.8976100965864759</v>
      </c>
    </row>
    <row r="47" spans="2:13">
      <c r="B47" s="148" t="s">
        <v>482</v>
      </c>
      <c r="C47" s="148">
        <v>60.403606474544979</v>
      </c>
      <c r="D47" s="148">
        <v>70.137468125018685</v>
      </c>
      <c r="E47" s="148">
        <v>71.835980937370138</v>
      </c>
      <c r="F47" s="148">
        <v>76.980174297869311</v>
      </c>
      <c r="G47" s="148">
        <v>82.97760300537611</v>
      </c>
      <c r="H47" s="148">
        <v>87.411736125387677</v>
      </c>
      <c r="I47" s="148">
        <v>91.798036357015079</v>
      </c>
      <c r="J47" s="148">
        <v>95.905711820222407</v>
      </c>
      <c r="K47" s="148">
        <v>100.12066716884142</v>
      </c>
      <c r="L47" s="148">
        <v>104.34367942375798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2FC8F-819C-4989-B423-90EA7C59BC78}">
  <dimension ref="A1:R111"/>
  <sheetViews>
    <sheetView topLeftCell="F1" zoomScale="85" zoomScaleNormal="85" workbookViewId="0">
      <selection activeCell="I8" sqref="I8"/>
    </sheetView>
  </sheetViews>
  <sheetFormatPr defaultColWidth="9.1796875" defaultRowHeight="14.5"/>
  <cols>
    <col min="1" max="1" width="13.26953125" style="9" customWidth="1"/>
    <col min="2" max="2" width="55.54296875" style="9" customWidth="1"/>
    <col min="3" max="3" width="17.26953125" style="9" customWidth="1"/>
    <col min="4" max="4" width="9.1796875" style="9"/>
    <col min="5" max="5" width="13.26953125" style="9" customWidth="1"/>
    <col min="6" max="6" width="55.54296875" style="9" customWidth="1"/>
    <col min="7" max="7" width="17.26953125" style="9" customWidth="1"/>
    <col min="8" max="16384" width="9.1796875" style="9"/>
  </cols>
  <sheetData>
    <row r="1" spans="1:18">
      <c r="A1" s="9" t="s">
        <v>56</v>
      </c>
      <c r="B1" s="9" t="s">
        <v>57</v>
      </c>
      <c r="C1" s="9" t="s">
        <v>58</v>
      </c>
      <c r="E1" s="9" t="s">
        <v>56</v>
      </c>
      <c r="F1" s="9" t="s">
        <v>57</v>
      </c>
      <c r="G1" s="9" t="s">
        <v>58</v>
      </c>
    </row>
    <row r="2" spans="1:18">
      <c r="A2" s="9" t="s">
        <v>59</v>
      </c>
      <c r="B2" s="9" t="s">
        <v>60</v>
      </c>
      <c r="C2" s="10" t="s">
        <v>61</v>
      </c>
      <c r="D2" s="10"/>
      <c r="E2" s="9" t="s">
        <v>59</v>
      </c>
      <c r="F2" s="9" t="s">
        <v>60</v>
      </c>
      <c r="G2" s="10" t="s">
        <v>62</v>
      </c>
    </row>
    <row r="3" spans="1:18">
      <c r="A3" s="9">
        <v>2023</v>
      </c>
      <c r="B3" s="9">
        <v>0</v>
      </c>
      <c r="C3" s="9">
        <v>0</v>
      </c>
      <c r="E3" s="9">
        <v>2023</v>
      </c>
      <c r="F3" s="9">
        <v>0</v>
      </c>
      <c r="G3" s="9">
        <v>0</v>
      </c>
    </row>
    <row r="4" spans="1:18">
      <c r="A4" s="9">
        <v>2023.25</v>
      </c>
      <c r="B4" s="9">
        <v>6.9948634801986209E-2</v>
      </c>
      <c r="C4" s="9">
        <v>-8.4146582234323475E-3</v>
      </c>
      <c r="E4" s="9">
        <v>2023.25</v>
      </c>
      <c r="F4" s="9">
        <v>0.1039027705044604</v>
      </c>
      <c r="G4" s="9">
        <v>8.997647362022354E-2</v>
      </c>
    </row>
    <row r="5" spans="1:18">
      <c r="A5" s="9">
        <v>2023.5</v>
      </c>
      <c r="B5" s="9">
        <v>0.22261098875480112</v>
      </c>
      <c r="C5" s="9">
        <v>0.13325406156761144</v>
      </c>
      <c r="E5" s="9">
        <v>2023.5</v>
      </c>
      <c r="F5" s="9">
        <v>0.36438946270278549</v>
      </c>
      <c r="G5" s="9">
        <v>0.35163701379077317</v>
      </c>
    </row>
    <row r="6" spans="1:18">
      <c r="A6" s="9">
        <v>2023.75</v>
      </c>
      <c r="B6" s="9">
        <v>0.38089318794627403</v>
      </c>
      <c r="C6" s="9">
        <v>0.284887396524236</v>
      </c>
      <c r="E6" s="9">
        <v>2023.75</v>
      </c>
      <c r="F6" s="9">
        <v>0.61908012107627641</v>
      </c>
      <c r="G6" s="9">
        <v>0.6068730833513003</v>
      </c>
    </row>
    <row r="7" spans="1:18">
      <c r="A7" s="9">
        <v>24</v>
      </c>
      <c r="B7" s="9">
        <v>0.53293633546087626</v>
      </c>
      <c r="C7" s="9">
        <v>0.43015614981438688</v>
      </c>
      <c r="E7" s="9">
        <v>2024</v>
      </c>
      <c r="F7" s="9">
        <v>0.86962962324595994</v>
      </c>
      <c r="G7" s="9">
        <v>0.85749914886622536</v>
      </c>
    </row>
    <row r="8" spans="1:18" ht="21">
      <c r="A8" s="9">
        <v>24.25</v>
      </c>
      <c r="B8" s="9">
        <v>0.67863958364349219</v>
      </c>
      <c r="C8" s="9">
        <v>0.56877181751029404</v>
      </c>
      <c r="E8" s="9">
        <v>2024.25</v>
      </c>
      <c r="F8" s="9">
        <v>1.1161140787437023</v>
      </c>
      <c r="G8" s="9">
        <v>1.1035699743756395</v>
      </c>
      <c r="I8" s="202" t="s">
        <v>630</v>
      </c>
      <c r="J8" s="52"/>
      <c r="K8" s="52"/>
      <c r="L8" s="52"/>
      <c r="M8" s="52"/>
      <c r="N8" s="52"/>
      <c r="O8" s="52"/>
      <c r="P8" s="52"/>
      <c r="Q8" s="52"/>
      <c r="R8" s="52"/>
    </row>
    <row r="9" spans="1:18" ht="21">
      <c r="A9" s="9">
        <v>24.5</v>
      </c>
      <c r="B9" s="9">
        <v>0.8183934544470528</v>
      </c>
      <c r="C9" s="9">
        <v>0.70115172765514711</v>
      </c>
      <c r="E9" s="9">
        <v>2024.5</v>
      </c>
      <c r="F9" s="9">
        <v>1.3587200057265321</v>
      </c>
      <c r="G9" s="9">
        <v>1.3452569304965856</v>
      </c>
      <c r="I9" s="202" t="s">
        <v>631</v>
      </c>
      <c r="J9" s="52"/>
      <c r="K9" s="52"/>
      <c r="L9" s="52"/>
      <c r="M9" s="52"/>
      <c r="N9" s="52"/>
      <c r="O9" s="52"/>
      <c r="P9" s="52"/>
      <c r="Q9" s="52"/>
      <c r="R9" s="52"/>
    </row>
    <row r="10" spans="1:18" ht="18.5">
      <c r="A10" s="9">
        <v>24.75</v>
      </c>
      <c r="B10" s="9">
        <v>0.9525690946606824</v>
      </c>
      <c r="C10" s="9">
        <v>0.8277169262107309</v>
      </c>
      <c r="E10" s="9">
        <v>2024.75</v>
      </c>
      <c r="F10" s="9">
        <v>1.5976092760782379</v>
      </c>
      <c r="G10" s="9">
        <v>1.5827066742890024</v>
      </c>
      <c r="I10" s="203" t="s">
        <v>629</v>
      </c>
      <c r="J10" s="52"/>
      <c r="K10" s="52"/>
      <c r="L10" s="52"/>
      <c r="M10" s="52"/>
      <c r="N10" s="52"/>
      <c r="O10" s="52"/>
      <c r="P10" s="52"/>
      <c r="Q10" s="52"/>
      <c r="R10" s="52"/>
    </row>
    <row r="11" spans="1:18">
      <c r="A11" s="9">
        <v>25</v>
      </c>
      <c r="B11" s="9">
        <v>1.0812977317386396</v>
      </c>
      <c r="C11" s="9">
        <v>0.94868423158562809</v>
      </c>
      <c r="E11" s="9">
        <v>2025</v>
      </c>
      <c r="F11" s="9">
        <v>1.8329335962752324</v>
      </c>
      <c r="G11" s="9">
        <v>1.8160549266722175</v>
      </c>
      <c r="I11" s="52"/>
      <c r="J11" s="52"/>
      <c r="K11" s="52"/>
      <c r="L11" s="52"/>
      <c r="M11" s="52"/>
      <c r="N11" s="52"/>
      <c r="O11" s="52"/>
      <c r="P11" s="52"/>
      <c r="Q11" s="52"/>
      <c r="R11" s="52"/>
    </row>
    <row r="12" spans="1:18">
      <c r="A12" s="9">
        <v>25.25</v>
      </c>
      <c r="B12" s="9">
        <v>1.2036903894222295</v>
      </c>
      <c r="C12" s="9">
        <v>1.0633551985986367</v>
      </c>
      <c r="E12" s="9">
        <v>2025.25</v>
      </c>
      <c r="F12" s="9">
        <v>2.0648361904464512</v>
      </c>
      <c r="G12" s="9">
        <v>2.0454290489858806</v>
      </c>
      <c r="I12" s="52"/>
      <c r="J12" s="52"/>
      <c r="K12" s="52"/>
      <c r="L12" s="52"/>
      <c r="M12" s="52"/>
      <c r="N12" s="52"/>
      <c r="O12" s="52"/>
      <c r="P12" s="52"/>
      <c r="Q12" s="52"/>
      <c r="R12" s="52"/>
    </row>
    <row r="13" spans="1:18">
      <c r="A13" s="9">
        <v>25.5</v>
      </c>
      <c r="B13" s="9">
        <v>1.3150408193326912</v>
      </c>
      <c r="C13" s="9">
        <v>1.1675342629637209</v>
      </c>
      <c r="E13" s="9">
        <v>2025.5</v>
      </c>
      <c r="F13" s="9">
        <v>2.2934537492107951</v>
      </c>
      <c r="G13" s="9">
        <v>2.2709507690773849</v>
      </c>
      <c r="I13" s="52"/>
      <c r="J13" s="52"/>
      <c r="K13" s="52"/>
      <c r="L13" s="52"/>
      <c r="M13" s="52"/>
      <c r="N13" s="52"/>
      <c r="O13" s="52"/>
      <c r="P13" s="52"/>
      <c r="Q13" s="52"/>
      <c r="R13" s="52"/>
    </row>
    <row r="14" spans="1:18">
      <c r="A14" s="9">
        <v>25.75</v>
      </c>
      <c r="B14" s="9">
        <v>1.4165850535825752</v>
      </c>
      <c r="C14" s="9">
        <v>1.2637072649595904</v>
      </c>
      <c r="E14" s="9">
        <v>2025.75</v>
      </c>
      <c r="F14" s="9">
        <v>2.5189176337864767</v>
      </c>
      <c r="G14" s="9">
        <v>2.4927384979579577</v>
      </c>
      <c r="I14" s="52"/>
      <c r="J14" s="52"/>
      <c r="K14" s="52"/>
      <c r="L14" s="52"/>
      <c r="M14" s="52"/>
      <c r="N14" s="52"/>
      <c r="O14" s="52"/>
      <c r="P14" s="52"/>
      <c r="Q14" s="52"/>
      <c r="R14" s="52"/>
    </row>
    <row r="15" spans="1:18">
      <c r="A15" s="9">
        <v>26</v>
      </c>
      <c r="B15" s="9">
        <v>1.5171222277560847</v>
      </c>
      <c r="C15" s="9">
        <v>1.3693190009948175</v>
      </c>
      <c r="E15" s="9">
        <v>2026</v>
      </c>
      <c r="F15" s="9">
        <v>2.7413546043581931</v>
      </c>
      <c r="G15" s="9">
        <v>2.7109094325806566</v>
      </c>
      <c r="I15" s="52"/>
      <c r="J15" s="52"/>
      <c r="K15" s="52"/>
      <c r="L15" s="52"/>
      <c r="M15" s="52"/>
      <c r="N15" s="52"/>
      <c r="O15" s="52"/>
      <c r="P15" s="52"/>
      <c r="Q15" s="52"/>
      <c r="R15" s="52"/>
    </row>
    <row r="16" spans="1:18">
      <c r="A16" s="9">
        <v>26.25</v>
      </c>
      <c r="B16" s="9">
        <v>1.6178430196311266</v>
      </c>
      <c r="C16" s="9">
        <v>1.4931569661398303</v>
      </c>
      <c r="E16" s="9">
        <v>2026.25</v>
      </c>
      <c r="F16" s="9">
        <v>2.9608872138723541</v>
      </c>
      <c r="G16" s="9">
        <v>2.9255816047842114</v>
      </c>
      <c r="I16" s="52"/>
      <c r="J16" s="52"/>
      <c r="K16" s="52"/>
      <c r="L16" s="52"/>
      <c r="M16" s="52"/>
      <c r="N16" s="52"/>
      <c r="O16" s="52"/>
      <c r="P16" s="52"/>
      <c r="Q16" s="52"/>
      <c r="R16" s="52"/>
    </row>
    <row r="17" spans="1:18">
      <c r="A17" s="9">
        <v>26.5</v>
      </c>
      <c r="B17" s="9">
        <v>1.7208127294477737</v>
      </c>
      <c r="C17" s="9">
        <v>1.6351396042123323</v>
      </c>
      <c r="E17" s="9">
        <v>2026.5</v>
      </c>
      <c r="F17" s="9">
        <v>3.1776339917566556</v>
      </c>
      <c r="G17" s="9">
        <v>3.1368760037170933</v>
      </c>
      <c r="I17" s="52"/>
      <c r="J17" s="52"/>
      <c r="K17" s="52"/>
      <c r="L17" s="52"/>
      <c r="M17" s="52"/>
      <c r="N17" s="52"/>
      <c r="O17" s="52"/>
      <c r="P17" s="52"/>
      <c r="Q17" s="52"/>
      <c r="R17" s="52"/>
    </row>
    <row r="18" spans="1:18">
      <c r="A18" s="9">
        <v>26.75</v>
      </c>
      <c r="B18" s="9">
        <v>1.8259308780166572</v>
      </c>
      <c r="C18" s="9">
        <v>1.7951758999403378</v>
      </c>
      <c r="E18" s="9">
        <v>2026.75</v>
      </c>
      <c r="F18" s="9">
        <v>3.3917095188569881</v>
      </c>
      <c r="G18" s="9">
        <v>3.3449188693635215</v>
      </c>
      <c r="I18" s="52"/>
      <c r="J18" s="52"/>
      <c r="K18" s="52"/>
      <c r="L18" s="52"/>
      <c r="M18" s="52"/>
      <c r="N18" s="52"/>
      <c r="O18" s="52"/>
      <c r="P18" s="52"/>
      <c r="Q18" s="52"/>
      <c r="R18" s="52"/>
    </row>
    <row r="19" spans="1:18">
      <c r="A19" s="9">
        <v>27</v>
      </c>
      <c r="B19" s="9">
        <v>1.9330249871274852</v>
      </c>
      <c r="C19" s="9">
        <v>1.9729903581914954</v>
      </c>
      <c r="E19" s="9">
        <v>2027</v>
      </c>
      <c r="F19" s="9">
        <v>3.6032244275854719</v>
      </c>
      <c r="G19" s="9">
        <v>3.5498441962737992</v>
      </c>
      <c r="I19" s="52"/>
      <c r="J19" s="52"/>
      <c r="K19" s="52"/>
      <c r="L19" s="52"/>
      <c r="M19" s="52"/>
      <c r="N19" s="52"/>
      <c r="O19" s="52"/>
      <c r="P19" s="52"/>
      <c r="Q19" s="52"/>
      <c r="R19" s="52"/>
    </row>
    <row r="20" spans="1:18">
      <c r="A20" s="9">
        <v>27.25</v>
      </c>
      <c r="B20" s="9">
        <v>2.0419346210084344</v>
      </c>
      <c r="C20" s="9">
        <v>2.1682695699071663</v>
      </c>
      <c r="E20" s="9">
        <v>2027.25</v>
      </c>
      <c r="F20" s="9">
        <v>3.8122853949845386</v>
      </c>
      <c r="G20" s="9">
        <v>3.7517965018495705</v>
      </c>
      <c r="I20" s="52"/>
      <c r="J20" s="52"/>
      <c r="K20" s="52"/>
      <c r="L20" s="52"/>
      <c r="M20" s="52"/>
      <c r="N20" s="52"/>
      <c r="O20" s="52"/>
      <c r="P20" s="52"/>
      <c r="Q20" s="52"/>
      <c r="R20" s="52"/>
    </row>
    <row r="21" spans="1:18">
      <c r="A21" s="9">
        <v>27.5</v>
      </c>
      <c r="B21" s="9">
        <v>2.1525133608196523</v>
      </c>
      <c r="C21" s="9">
        <v>2.3806613175177516</v>
      </c>
      <c r="E21" s="9">
        <v>2027.5</v>
      </c>
      <c r="F21" s="9">
        <v>4.0189951947032441</v>
      </c>
      <c r="G21" s="9">
        <v>3.9509339070835754</v>
      </c>
      <c r="I21" s="52"/>
      <c r="J21" s="52"/>
      <c r="K21" s="52"/>
      <c r="L21" s="52"/>
      <c r="M21" s="52"/>
      <c r="N21" s="52"/>
      <c r="O21" s="52"/>
      <c r="P21" s="52"/>
      <c r="Q21" s="52"/>
      <c r="R21" s="52"/>
    </row>
    <row r="22" spans="1:18">
      <c r="A22" s="9">
        <v>27.75</v>
      </c>
      <c r="B22" s="9">
        <v>2.2646275682802974</v>
      </c>
      <c r="C22" s="9">
        <v>2.6097687098477707</v>
      </c>
      <c r="E22" s="9">
        <v>2027.75</v>
      </c>
      <c r="F22" s="9">
        <v>4.2234528962008504</v>
      </c>
      <c r="G22" s="9">
        <v>4.1474315846692562</v>
      </c>
      <c r="I22" s="52"/>
      <c r="J22" s="52"/>
      <c r="K22" s="52"/>
      <c r="L22" s="52"/>
      <c r="M22" s="52"/>
      <c r="N22" s="52"/>
      <c r="O22" s="52"/>
      <c r="P22" s="52"/>
      <c r="Q22" s="52"/>
      <c r="R22" s="52"/>
    </row>
    <row r="23" spans="1:18">
      <c r="A23" s="9">
        <v>28</v>
      </c>
      <c r="B23" s="9">
        <v>2.3781551509595156</v>
      </c>
      <c r="C23" s="9">
        <v>2.8551455571263151</v>
      </c>
      <c r="E23" s="9">
        <v>2028</v>
      </c>
      <c r="F23" s="9">
        <v>4.4257542972111938</v>
      </c>
      <c r="G23" s="9">
        <v>4.3414856224109339</v>
      </c>
      <c r="I23" s="52"/>
      <c r="J23" s="52"/>
      <c r="K23" s="52"/>
      <c r="L23" s="52"/>
      <c r="M23" s="52"/>
      <c r="N23" s="52"/>
      <c r="O23" s="52"/>
      <c r="P23" s="52"/>
      <c r="Q23" s="52"/>
      <c r="R23" s="52"/>
    </row>
    <row r="24" spans="1:18">
      <c r="A24" s="9">
        <v>28.25</v>
      </c>
      <c r="B24" s="9">
        <v>2.4929844464590234</v>
      </c>
      <c r="C24" s="9">
        <v>3.1162933118779712</v>
      </c>
      <c r="E24" s="9">
        <v>2028.25</v>
      </c>
      <c r="F24" s="9">
        <v>4.6259927535429632</v>
      </c>
      <c r="G24" s="9">
        <v>4.5333174031827355</v>
      </c>
      <c r="I24" s="52"/>
      <c r="J24" s="52"/>
      <c r="K24" s="52"/>
      <c r="L24" s="52"/>
      <c r="M24" s="52"/>
      <c r="N24" s="52"/>
      <c r="O24" s="52"/>
      <c r="P24" s="52"/>
      <c r="Q24" s="52"/>
      <c r="R24" s="52"/>
    </row>
    <row r="25" spans="1:18">
      <c r="A25" s="9">
        <v>28.5</v>
      </c>
      <c r="B25" s="9">
        <v>2.6090132179702019</v>
      </c>
      <c r="C25" s="9">
        <v>3.3926596943177678</v>
      </c>
      <c r="E25" s="9">
        <v>2028.5</v>
      </c>
      <c r="F25" s="9">
        <v>4.8242606472526539</v>
      </c>
      <c r="G25" s="9">
        <v>4.7231786621971139</v>
      </c>
      <c r="I25" s="52"/>
      <c r="J25" s="52"/>
      <c r="K25" s="52"/>
      <c r="L25" s="52"/>
      <c r="M25" s="52"/>
      <c r="N25" s="52"/>
      <c r="O25" s="52"/>
      <c r="P25" s="52"/>
      <c r="Q25" s="52"/>
      <c r="R25" s="52"/>
    </row>
    <row r="26" spans="1:18">
      <c r="A26" s="9">
        <v>28.75</v>
      </c>
      <c r="B26" s="9">
        <v>2.7261477500790665</v>
      </c>
      <c r="C26" s="9">
        <v>3.6836391575705063</v>
      </c>
      <c r="E26" s="9">
        <v>2028.75</v>
      </c>
      <c r="F26" s="9">
        <v>5.0206518739834056</v>
      </c>
      <c r="G26" s="9">
        <v>4.9113574903938062</v>
      </c>
      <c r="I26" s="52"/>
      <c r="J26" s="52"/>
      <c r="K26" s="52"/>
      <c r="L26" s="52"/>
      <c r="M26" s="52"/>
      <c r="N26" s="52"/>
      <c r="O26" s="52"/>
      <c r="P26" s="52"/>
      <c r="Q26" s="52"/>
      <c r="R26" s="52"/>
    </row>
    <row r="27" spans="1:18">
      <c r="A27" s="9">
        <v>29</v>
      </c>
      <c r="B27" s="9">
        <v>2.844302034773194</v>
      </c>
      <c r="C27" s="9">
        <v>3.9885753917100697</v>
      </c>
      <c r="E27" s="9">
        <v>2029</v>
      </c>
      <c r="F27" s="9">
        <v>5.2152658731232737</v>
      </c>
      <c r="G27" s="9">
        <v>5.0981856814779523</v>
      </c>
      <c r="I27" s="52"/>
      <c r="J27" s="52"/>
      <c r="K27" s="52"/>
      <c r="L27" s="52"/>
      <c r="M27" s="52"/>
      <c r="N27" s="52"/>
      <c r="O27" s="52"/>
      <c r="P27" s="52"/>
      <c r="Q27" s="52"/>
      <c r="R27" s="52"/>
    </row>
    <row r="28" spans="1:18">
      <c r="A28" s="9">
        <v>29.25</v>
      </c>
      <c r="B28" s="9">
        <v>2.9633970386791608</v>
      </c>
      <c r="C28" s="9">
        <v>4.3067661049611239</v>
      </c>
      <c r="E28" s="9">
        <v>2029.25</v>
      </c>
      <c r="F28" s="9">
        <v>5.4082140800930336</v>
      </c>
      <c r="G28" s="9">
        <v>5.2840481239305515</v>
      </c>
      <c r="I28" s="52"/>
      <c r="J28" s="52"/>
      <c r="K28" s="52"/>
      <c r="L28" s="52"/>
      <c r="M28" s="52"/>
      <c r="N28" s="52"/>
      <c r="O28" s="52"/>
      <c r="P28" s="52"/>
      <c r="Q28" s="52"/>
      <c r="R28" s="52"/>
    </row>
    <row r="29" spans="1:18">
      <c r="A29" s="9">
        <v>29.5</v>
      </c>
      <c r="B29" s="9">
        <v>3.0833600434834185</v>
      </c>
      <c r="C29" s="9">
        <v>4.6374703517521922</v>
      </c>
      <c r="E29" s="9">
        <v>2029.5</v>
      </c>
      <c r="F29" s="9">
        <v>5.599630407232457</v>
      </c>
      <c r="G29" s="9">
        <v>5.4693956015820291</v>
      </c>
      <c r="I29" s="52"/>
      <c r="J29" s="52"/>
      <c r="K29" s="52"/>
      <c r="L29" s="52"/>
      <c r="M29" s="52"/>
      <c r="N29" s="52"/>
      <c r="O29" s="52"/>
      <c r="P29" s="52"/>
      <c r="Q29" s="52"/>
      <c r="R29" s="52"/>
    </row>
    <row r="30" spans="1:18">
      <c r="A30" s="9">
        <v>29.75</v>
      </c>
      <c r="B30" s="9">
        <v>3.2041240522900916</v>
      </c>
      <c r="C30" s="9">
        <v>4.9799186905133297</v>
      </c>
      <c r="E30" s="9">
        <v>2029.75</v>
      </c>
      <c r="F30" s="9">
        <v>5.7896838752275119</v>
      </c>
      <c r="G30" s="9">
        <v>5.6547592629363042</v>
      </c>
      <c r="I30" s="52"/>
      <c r="J30" s="52"/>
      <c r="K30" s="52"/>
      <c r="L30" s="52"/>
      <c r="M30" s="52"/>
      <c r="N30" s="52"/>
      <c r="O30" s="52"/>
      <c r="P30" s="52"/>
      <c r="Q30" s="52"/>
      <c r="R30" s="52"/>
    </row>
    <row r="31" spans="1:18">
      <c r="A31" s="9">
        <v>30</v>
      </c>
      <c r="B31" s="9">
        <v>3.3256272553761512</v>
      </c>
      <c r="C31" s="9">
        <v>5.3333264165725591</v>
      </c>
      <c r="E31" s="9">
        <v>2030</v>
      </c>
      <c r="F31" s="9">
        <v>5.9786925591105877</v>
      </c>
      <c r="G31" s="9">
        <v>5.8408585578602725</v>
      </c>
      <c r="I31" s="52"/>
      <c r="J31" s="52"/>
      <c r="K31" s="52"/>
      <c r="L31" s="52"/>
      <c r="M31" s="52"/>
      <c r="N31" s="52"/>
      <c r="O31" s="52"/>
      <c r="P31" s="52"/>
      <c r="Q31" s="52"/>
      <c r="R31" s="52"/>
    </row>
    <row r="32" spans="1:18">
      <c r="A32" s="9">
        <v>30.25</v>
      </c>
      <c r="B32" s="9">
        <v>3.447812549432272</v>
      </c>
      <c r="C32" s="9">
        <v>5.6969099174660975</v>
      </c>
      <c r="E32" s="9">
        <v>2030.25</v>
      </c>
      <c r="F32" s="9">
        <v>6.1651861611003014</v>
      </c>
      <c r="G32" s="9">
        <v>6.0267020309138886</v>
      </c>
      <c r="I32" s="52"/>
      <c r="J32" s="52"/>
      <c r="K32" s="52"/>
      <c r="L32" s="52"/>
      <c r="M32" s="52"/>
      <c r="N32" s="52"/>
      <c r="O32" s="52"/>
      <c r="P32" s="52"/>
      <c r="Q32" s="52"/>
      <c r="R32" s="52"/>
    </row>
    <row r="33" spans="1:18">
      <c r="A33" s="9">
        <v>30.5</v>
      </c>
      <c r="B33" s="9">
        <v>3.5706271049386515</v>
      </c>
      <c r="C33" s="9">
        <v>6.0699054640552585</v>
      </c>
      <c r="E33" s="9">
        <v>2030.5</v>
      </c>
      <c r="F33" s="9">
        <v>6.3375227829112539</v>
      </c>
      <c r="G33" s="9">
        <v>6.2015952025615597</v>
      </c>
      <c r="I33" s="52" t="s">
        <v>477</v>
      </c>
      <c r="J33" s="52"/>
      <c r="K33" s="52"/>
      <c r="L33" s="52"/>
      <c r="M33" s="52"/>
      <c r="N33" s="52"/>
      <c r="O33" s="52"/>
      <c r="P33" s="52"/>
      <c r="Q33" s="52"/>
      <c r="R33" s="52"/>
    </row>
    <row r="34" spans="1:18">
      <c r="A34" s="9">
        <v>30.75</v>
      </c>
      <c r="B34" s="9">
        <v>3.6940219768399229</v>
      </c>
      <c r="C34" s="9">
        <v>6.4515866795841648</v>
      </c>
      <c r="E34" s="9">
        <v>2030.75</v>
      </c>
      <c r="F34" s="9">
        <v>6.5219391056730576</v>
      </c>
      <c r="G34" s="9">
        <v>6.3911839868864515</v>
      </c>
      <c r="I34" s="52" t="s">
        <v>561</v>
      </c>
      <c r="J34" s="52"/>
      <c r="K34" s="52"/>
      <c r="L34" s="52"/>
      <c r="M34" s="52"/>
      <c r="N34" s="52"/>
      <c r="O34" s="52"/>
      <c r="P34" s="52"/>
      <c r="Q34" s="52"/>
      <c r="R34" s="52"/>
    </row>
    <row r="35" spans="1:18">
      <c r="A35" s="9">
        <v>31</v>
      </c>
      <c r="B35" s="9">
        <v>3.8179517541383712</v>
      </c>
      <c r="C35" s="9">
        <v>6.841277001273661</v>
      </c>
      <c r="E35" s="9">
        <v>2031</v>
      </c>
      <c r="F35" s="9">
        <v>6.7021225417771433</v>
      </c>
      <c r="G35" s="9">
        <v>6.5807550439620073</v>
      </c>
      <c r="I35" s="52" t="s">
        <v>562</v>
      </c>
      <c r="J35" s="52"/>
      <c r="K35" s="52"/>
      <c r="L35" s="52"/>
      <c r="M35" s="52"/>
      <c r="N35" s="52"/>
      <c r="O35" s="52"/>
      <c r="P35" s="52"/>
      <c r="Q35" s="52"/>
      <c r="R35" s="52"/>
    </row>
    <row r="36" spans="1:18">
      <c r="A36" s="9">
        <v>31.25</v>
      </c>
      <c r="B36" s="9">
        <v>3.9423742444551158</v>
      </c>
      <c r="C36" s="9">
        <v>7.2383583430156717</v>
      </c>
      <c r="E36" s="9">
        <v>2031.25</v>
      </c>
      <c r="F36" s="9">
        <v>6.8850738292934199</v>
      </c>
      <c r="G36" s="9">
        <v>6.7777154402929103</v>
      </c>
      <c r="I36" s="52" t="s">
        <v>563</v>
      </c>
      <c r="J36" s="52"/>
      <c r="K36" s="52"/>
      <c r="L36" s="52"/>
      <c r="M36" s="52"/>
      <c r="N36" s="52"/>
      <c r="O36" s="52"/>
      <c r="P36" s="52"/>
      <c r="Q36" s="52"/>
      <c r="R36" s="52"/>
    </row>
    <row r="37" spans="1:18">
      <c r="A37" s="9">
        <v>31.5</v>
      </c>
      <c r="B37" s="9">
        <v>4.0672501899846401</v>
      </c>
      <c r="C37" s="9">
        <v>7.6422763727485252</v>
      </c>
      <c r="E37" s="9">
        <v>2031.5</v>
      </c>
      <c r="F37" s="9">
        <v>7.0698469516042657</v>
      </c>
      <c r="G37" s="9">
        <v>6.981749798187721</v>
      </c>
      <c r="I37" s="52" t="s">
        <v>564</v>
      </c>
      <c r="J37" s="52"/>
      <c r="K37" s="52"/>
      <c r="L37" s="52"/>
      <c r="M37" s="52"/>
      <c r="N37" s="52"/>
      <c r="O37" s="52"/>
      <c r="P37" s="52"/>
      <c r="Q37" s="52"/>
      <c r="R37" s="52"/>
    </row>
    <row r="38" spans="1:18">
      <c r="A38" s="9">
        <v>31.75</v>
      </c>
      <c r="B38" s="9">
        <v>4.1925430116234166</v>
      </c>
      <c r="C38" s="9">
        <v>8.0525427473577835</v>
      </c>
      <c r="E38" s="9">
        <v>2031.75</v>
      </c>
      <c r="F38" s="9">
        <v>7.2564912786278768</v>
      </c>
      <c r="G38" s="9">
        <v>7.1935072246856571</v>
      </c>
      <c r="I38" s="52" t="s">
        <v>565</v>
      </c>
      <c r="J38" s="52"/>
      <c r="K38" s="52"/>
      <c r="L38" s="52"/>
      <c r="M38" s="52"/>
      <c r="N38" s="52"/>
      <c r="O38" s="52"/>
      <c r="P38" s="52"/>
      <c r="Q38" s="52"/>
      <c r="R38" s="52"/>
    </row>
    <row r="39" spans="1:18">
      <c r="A39" s="9">
        <v>32</v>
      </c>
      <c r="B39" s="9">
        <v>4.318218578370292</v>
      </c>
      <c r="C39" s="9">
        <v>8.4687346188292878</v>
      </c>
      <c r="E39" s="9">
        <v>2032</v>
      </c>
      <c r="F39" s="9">
        <v>7.444931947957846</v>
      </c>
      <c r="G39" s="9">
        <v>7.4135140659679397</v>
      </c>
      <c r="I39" s="52" t="s">
        <v>566</v>
      </c>
      <c r="J39" s="52"/>
      <c r="K39" s="52"/>
      <c r="L39" s="52"/>
      <c r="M39" s="52"/>
      <c r="N39" s="52"/>
      <c r="O39" s="52"/>
      <c r="P39" s="52"/>
      <c r="Q39" s="52"/>
      <c r="R39" s="52"/>
    </row>
    <row r="40" spans="1:18">
      <c r="A40" s="9">
        <v>32.25</v>
      </c>
      <c r="B40" s="9">
        <v>4.4442449993880482</v>
      </c>
      <c r="C40" s="9">
        <v>8.8904917316885665</v>
      </c>
      <c r="E40" s="9">
        <v>2032.25</v>
      </c>
      <c r="F40" s="9">
        <v>7.635116921645837</v>
      </c>
      <c r="G40" s="9">
        <v>7.64229623993422</v>
      </c>
      <c r="I40" s="52" t="s">
        <v>567</v>
      </c>
      <c r="J40" s="52"/>
      <c r="K40" s="52"/>
      <c r="L40" s="52"/>
      <c r="M40" s="52"/>
      <c r="N40" s="52"/>
      <c r="O40" s="52"/>
      <c r="P40" s="52"/>
      <c r="Q40" s="52"/>
      <c r="R40" s="52"/>
    </row>
    <row r="41" spans="1:18">
      <c r="A41" s="9">
        <v>32.5</v>
      </c>
      <c r="B41" s="9">
        <v>4.5705924363780746</v>
      </c>
      <c r="C41" s="9">
        <v>9.3175115537472042</v>
      </c>
      <c r="E41" s="9">
        <v>2032.5</v>
      </c>
      <c r="F41" s="9">
        <v>7.8269971546154551</v>
      </c>
      <c r="G41" s="9">
        <v>7.8803388181485339</v>
      </c>
      <c r="I41" s="52" t="s">
        <v>568</v>
      </c>
      <c r="J41" s="52"/>
      <c r="K41" s="52"/>
      <c r="L41" s="52"/>
      <c r="M41" s="52"/>
      <c r="N41" s="52"/>
      <c r="O41" s="52"/>
      <c r="P41" s="52"/>
      <c r="Q41" s="52"/>
      <c r="R41" s="52"/>
    </row>
    <row r="42" spans="1:18">
      <c r="A42" s="9">
        <v>32.75</v>
      </c>
      <c r="B42" s="9">
        <v>4.6972329341626651</v>
      </c>
      <c r="C42" s="9">
        <v>9.7495435218597724</v>
      </c>
      <c r="E42" s="9">
        <v>2032.75</v>
      </c>
      <c r="F42" s="9">
        <v>8.0205288573605422</v>
      </c>
      <c r="G42" s="9">
        <v>8.1280813666961471</v>
      </c>
      <c r="I42" s="52" t="s">
        <v>569</v>
      </c>
      <c r="J42" s="52"/>
      <c r="K42" s="52"/>
      <c r="L42" s="52"/>
      <c r="M42" s="52"/>
      <c r="N42" s="52"/>
      <c r="O42" s="52"/>
      <c r="P42" s="52"/>
      <c r="Q42" s="52"/>
      <c r="R42" s="52"/>
    </row>
    <row r="43" spans="1:18">
      <c r="A43" s="9">
        <v>33</v>
      </c>
      <c r="B43" s="9">
        <v>4.8241402675818001</v>
      </c>
      <c r="C43" s="9">
        <v>10.186383482277716</v>
      </c>
      <c r="E43" s="9">
        <v>2033</v>
      </c>
      <c r="F43" s="9">
        <v>8.2156728273372188</v>
      </c>
      <c r="G43" s="9">
        <v>8.3858991691103029</v>
      </c>
      <c r="I43" s="52"/>
      <c r="J43" s="52"/>
      <c r="K43" s="52"/>
      <c r="L43" s="52"/>
      <c r="M43" s="52"/>
      <c r="N43" s="52"/>
      <c r="O43" s="52"/>
      <c r="P43" s="52"/>
      <c r="Q43" s="52"/>
      <c r="R43" s="52"/>
    </row>
    <row r="44" spans="1:18">
      <c r="A44" s="9">
        <v>33.25</v>
      </c>
      <c r="B44" s="9">
        <v>4.9512898030128705</v>
      </c>
      <c r="C44" s="9">
        <v>10.627868258477278</v>
      </c>
      <c r="E44" s="9">
        <v>2033.25</v>
      </c>
      <c r="F44" s="9">
        <v>8.4123941787568306</v>
      </c>
      <c r="G44" s="9">
        <v>8.6541144200323643</v>
      </c>
      <c r="I44" s="52"/>
      <c r="J44" s="52"/>
      <c r="K44" s="52"/>
      <c r="L44" s="52"/>
      <c r="M44" s="52"/>
      <c r="N44" s="52"/>
      <c r="O44" s="52"/>
      <c r="P44" s="52"/>
      <c r="Q44" s="52"/>
      <c r="R44" s="52"/>
    </row>
    <row r="45" spans="1:18">
      <c r="A45" s="9">
        <v>33.5</v>
      </c>
      <c r="B45" s="9">
        <v>5.07865837299597</v>
      </c>
      <c r="C45" s="9">
        <v>11.073870431191214</v>
      </c>
      <c r="E45" s="9">
        <v>2033.5</v>
      </c>
      <c r="F45" s="9">
        <v>8.6106620280904096</v>
      </c>
      <c r="G45" s="9">
        <v>8.9329667324044237</v>
      </c>
    </row>
    <row r="46" spans="1:18">
      <c r="A46" s="9">
        <v>33.75</v>
      </c>
      <c r="B46" s="9">
        <v>5.2062241626063868</v>
      </c>
      <c r="C46" s="9">
        <v>11.524293400807672</v>
      </c>
      <c r="E46" s="9">
        <v>2033.75</v>
      </c>
      <c r="F46" s="9">
        <v>8.8104491971014092</v>
      </c>
      <c r="G46" s="9">
        <v>9.2226462098713426</v>
      </c>
    </row>
    <row r="47" spans="1:18">
      <c r="A47" s="9">
        <v>34</v>
      </c>
      <c r="B47" s="9">
        <v>5.3339666063637372</v>
      </c>
      <c r="C47" s="9">
        <v>11.979066782712657</v>
      </c>
      <c r="E47" s="9">
        <v>2034</v>
      </c>
      <c r="F47" s="9">
        <v>9.0117319254818042</v>
      </c>
      <c r="G47" s="9">
        <v>9.5233020612093142</v>
      </c>
    </row>
    <row r="48" spans="1:18">
      <c r="A48" s="9">
        <v>34.25</v>
      </c>
      <c r="B48" s="9">
        <v>5.4618662945899574</v>
      </c>
      <c r="C48" s="9">
        <v>12.438142168781649</v>
      </c>
      <c r="E48" s="9">
        <v>2034.25</v>
      </c>
      <c r="F48" s="9">
        <v>9.2144895961271409</v>
      </c>
      <c r="G48" s="9">
        <v>9.8350478918308291</v>
      </c>
    </row>
    <row r="49" spans="1:7">
      <c r="A49" s="9">
        <v>34.5</v>
      </c>
      <c r="B49" s="9">
        <v>5.5899048882499081</v>
      </c>
      <c r="C49" s="9">
        <v>12.901489273329213</v>
      </c>
      <c r="E49" s="9">
        <v>2034.5</v>
      </c>
      <c r="F49" s="9">
        <v>9.4187044740574386</v>
      </c>
      <c r="G49" s="9">
        <v>10.157960405582166</v>
      </c>
    </row>
    <row r="50" spans="1:7">
      <c r="A50" s="9">
        <v>34.75</v>
      </c>
      <c r="B50" s="9">
        <v>5.7180650414091927</v>
      </c>
      <c r="C50" s="9">
        <v>13.369092469263542</v>
      </c>
      <c r="E50" s="9">
        <v>2034.75</v>
      </c>
      <c r="F50" s="9">
        <v>9.6243614607109933</v>
      </c>
      <c r="G50" s="9">
        <v>10.492084532649827</v>
      </c>
    </row>
    <row r="51" spans="1:7">
      <c r="A51" s="9">
        <v>35</v>
      </c>
      <c r="B51" s="9">
        <v>5.8463303305355661</v>
      </c>
      <c r="C51" s="9">
        <v>13.840947709830019</v>
      </c>
      <c r="E51" s="9">
        <v>2035</v>
      </c>
      <c r="F51" s="9">
        <v>9.8314478627860602</v>
      </c>
      <c r="G51" s="9">
        <v>10.837418901094455</v>
      </c>
    </row>
    <row r="52" spans="1:7">
      <c r="A52" s="9">
        <v>35.25</v>
      </c>
      <c r="B52" s="9">
        <v>5.9746851899562312</v>
      </c>
      <c r="C52" s="9">
        <v>14.317059822987476</v>
      </c>
      <c r="E52" s="9">
        <v>2035.25</v>
      </c>
      <c r="F52" s="9">
        <v>10.039953176739903</v>
      </c>
      <c r="G52" s="9">
        <v>11.193919491670179</v>
      </c>
    </row>
    <row r="53" spans="1:7">
      <c r="A53" s="9">
        <v>35.5</v>
      </c>
      <c r="B53" s="9">
        <v>6.1031148528543078</v>
      </c>
      <c r="C53" s="9">
        <v>14.797440158935359</v>
      </c>
      <c r="E53" s="9">
        <v>2035.5</v>
      </c>
      <c r="F53" s="9">
        <v>10.24986888917465</v>
      </c>
      <c r="G53" s="9">
        <v>11.561490414631191</v>
      </c>
    </row>
    <row r="54" spans="1:7">
      <c r="A54" s="9">
        <v>35.75</v>
      </c>
      <c r="B54" s="9">
        <v>6.2316052972561033</v>
      </c>
      <c r="C54" s="9">
        <v>15.282104566430309</v>
      </c>
      <c r="E54" s="9">
        <v>2035.75</v>
      </c>
      <c r="F54" s="9">
        <v>10.461188293941159</v>
      </c>
      <c r="G54" s="9">
        <v>11.939967725282784</v>
      </c>
    </row>
    <row r="55" spans="1:7">
      <c r="A55" s="9">
        <v>36</v>
      </c>
      <c r="B55" s="9">
        <v>6.3601431965167654</v>
      </c>
      <c r="C55" s="9">
        <v>15.771071670084403</v>
      </c>
      <c r="E55" s="9">
        <v>2036</v>
      </c>
      <c r="F55" s="9">
        <v>10.673906324184824</v>
      </c>
      <c r="G55" s="9">
        <v>12.32914851890602</v>
      </c>
    </row>
    <row r="56" spans="1:7">
      <c r="A56" s="9">
        <v>36.25</v>
      </c>
      <c r="B56" s="9">
        <v>6.488715873869122</v>
      </c>
      <c r="C56" s="9">
        <v>16.264361418644022</v>
      </c>
      <c r="E56" s="9">
        <v>2036.25</v>
      </c>
      <c r="F56" s="9">
        <v>10.888019399666835</v>
      </c>
      <c r="G56" s="9">
        <v>12.728753961315785</v>
      </c>
    </row>
    <row r="57" spans="1:7">
      <c r="A57" s="9">
        <v>36.5</v>
      </c>
      <c r="B57" s="9">
        <v>6.6173112606397346</v>
      </c>
      <c r="C57" s="9">
        <v>16.76199387312478</v>
      </c>
      <c r="E57" s="9">
        <v>2036.5</v>
      </c>
      <c r="F57" s="9">
        <v>11.103525288856133</v>
      </c>
      <c r="G57" s="9">
        <v>13.138487549558185</v>
      </c>
    </row>
    <row r="58" spans="1:7">
      <c r="A58" s="9">
        <v>36.75</v>
      </c>
      <c r="B58" s="9">
        <v>6.7459178577876866</v>
      </c>
      <c r="C58" s="9">
        <v>17.263988203472302</v>
      </c>
      <c r="E58" s="9">
        <v>2036.75</v>
      </c>
      <c r="F58" s="9">
        <v>11.32042298603675</v>
      </c>
      <c r="G58" s="9">
        <v>13.558057911194002</v>
      </c>
    </row>
    <row r="59" spans="1:7">
      <c r="A59" s="9">
        <v>37</v>
      </c>
      <c r="B59" s="9">
        <v>6.8745247004478482</v>
      </c>
      <c r="C59" s="9">
        <v>17.770361862953045</v>
      </c>
      <c r="E59" s="9">
        <v>2037</v>
      </c>
      <c r="F59" s="9">
        <v>11.53871260102699</v>
      </c>
      <c r="G59" s="9">
        <v>13.987200560159032</v>
      </c>
    </row>
    <row r="60" spans="1:7">
      <c r="A60" s="9">
        <v>37.25</v>
      </c>
      <c r="B60" s="9">
        <v>7.0031213252020885</v>
      </c>
      <c r="C60" s="9">
        <v>18.281129910663839</v>
      </c>
      <c r="E60" s="9">
        <v>2037.25</v>
      </c>
      <c r="F60" s="9">
        <v>11.758395261442821</v>
      </c>
      <c r="G60" s="9">
        <v>14.425694501659557</v>
      </c>
    </row>
    <row r="61" spans="1:7">
      <c r="A61" s="9">
        <v>37.5</v>
      </c>
      <c r="B61" s="9">
        <v>7.1316977398256265</v>
      </c>
      <c r="C61" s="9">
        <v>18.796304454218447</v>
      </c>
      <c r="E61" s="9">
        <v>2037.5</v>
      </c>
      <c r="F61" s="9">
        <v>11.97947302664959</v>
      </c>
      <c r="G61" s="9">
        <v>14.873374466032029</v>
      </c>
    </row>
    <row r="62" spans="1:7">
      <c r="A62" s="9">
        <v>37.75</v>
      </c>
      <c r="B62" s="9">
        <v>7.2602443952847189</v>
      </c>
      <c r="C62" s="9">
        <v>19.315894186780323</v>
      </c>
      <c r="E62" s="9">
        <v>2037.75</v>
      </c>
      <c r="F62" s="9">
        <v>12.201948813436157</v>
      </c>
      <c r="G62" s="9">
        <v>15.330138885833112</v>
      </c>
    </row>
    <row r="63" spans="1:7">
      <c r="A63" s="9">
        <v>38</v>
      </c>
      <c r="B63" s="9">
        <v>7.3887521597835857</v>
      </c>
      <c r="C63" s="9">
        <v>19.839903995035346</v>
      </c>
      <c r="E63" s="9">
        <v>2038</v>
      </c>
      <c r="F63" s="9">
        <v>12.425826330765734</v>
      </c>
      <c r="G63" s="9">
        <v>15.795953495325112</v>
      </c>
    </row>
    <row r="64" spans="1:7">
      <c r="A64" s="9">
        <v>38.25</v>
      </c>
      <c r="B64" s="9">
        <v>7.5172122946791422</v>
      </c>
      <c r="C64" s="9">
        <v>20.368334617410589</v>
      </c>
      <c r="E64" s="9">
        <v>2038.25</v>
      </c>
      <c r="F64" s="9">
        <v>12.651110023479983</v>
      </c>
      <c r="G64" s="9">
        <v>16.270857523497305</v>
      </c>
    </row>
    <row r="65" spans="1:7">
      <c r="A65" s="9">
        <v>38.5</v>
      </c>
      <c r="B65" s="9">
        <v>7.6456164321020861</v>
      </c>
      <c r="C65" s="9">
        <v>20.901182334783087</v>
      </c>
      <c r="E65" s="9">
        <v>2038.5</v>
      </c>
      <c r="F65" s="9">
        <v>12.877805024072231</v>
      </c>
      <c r="G65" s="9">
        <v>16.75495749818257</v>
      </c>
    </row>
    <row r="66" spans="1:7">
      <c r="A66" s="9">
        <v>38.75</v>
      </c>
      <c r="B66" s="9">
        <v>7.7739565541369728</v>
      </c>
      <c r="C66" s="9">
        <v>21.438438679044182</v>
      </c>
      <c r="E66" s="9">
        <v>2038.75</v>
      </c>
      <c r="F66" s="9">
        <v>13.105917112650442</v>
      </c>
      <c r="G66" s="9">
        <v>17.248430431268364</v>
      </c>
    </row>
    <row r="67" spans="1:7">
      <c r="A67" s="9">
        <v>39</v>
      </c>
      <c r="B67" s="9">
        <v>7.90222497342927</v>
      </c>
      <c r="C67" s="9">
        <v>21.980090148194066</v>
      </c>
      <c r="E67" s="9">
        <v>2039</v>
      </c>
      <c r="F67" s="9">
        <v>13.335452682459593</v>
      </c>
      <c r="G67" s="9">
        <v>17.751518834695347</v>
      </c>
    </row>
    <row r="68" spans="1:7">
      <c r="A68" s="9">
        <v>39.25</v>
      </c>
      <c r="B68" s="9">
        <v>8.0304143151016962</v>
      </c>
      <c r="C68" s="9">
        <v>22.526117920102415</v>
      </c>
      <c r="E68" s="9">
        <v>2039.25</v>
      </c>
      <c r="F68" s="9">
        <v>13.566418711005113</v>
      </c>
      <c r="G68" s="9">
        <v>18.264522121251172</v>
      </c>
    </row>
    <row r="69" spans="1:7">
      <c r="A69" s="9">
        <v>39.5</v>
      </c>
      <c r="B69" s="9">
        <v>8.1585174998717331</v>
      </c>
      <c r="C69" s="9">
        <v>23.076497560686484</v>
      </c>
      <c r="E69" s="9">
        <v>2039.5</v>
      </c>
      <c r="F69" s="9">
        <v>13.798822736061144</v>
      </c>
      <c r="G69" s="9">
        <v>18.787783613751731</v>
      </c>
    </row>
    <row r="70" spans="1:7">
      <c r="A70" s="9">
        <v>39.75</v>
      </c>
      <c r="B70" s="9">
        <v>8.2865277282736294</v>
      </c>
      <c r="C70" s="9">
        <v>23.631198726047266</v>
      </c>
      <c r="E70" s="9">
        <v>2039.75</v>
      </c>
      <c r="F70" s="9">
        <v>14.032672836905888</v>
      </c>
      <c r="G70" s="9">
        <v>19.321673022030417</v>
      </c>
    </row>
    <row r="71" spans="1:7">
      <c r="A71" s="9">
        <v>40</v>
      </c>
      <c r="B71" s="9">
        <v>8.4144384658973337</v>
      </c>
      <c r="C71" s="9">
        <v>24.190184862038585</v>
      </c>
      <c r="E71" s="9">
        <v>2040</v>
      </c>
      <c r="F71" s="9">
        <v>14.267977618310312</v>
      </c>
      <c r="G71" s="9">
        <v>19.866564185533743</v>
      </c>
    </row>
    <row r="72" spans="1:7">
      <c r="A72" s="9">
        <v>40.25</v>
      </c>
      <c r="B72" s="9">
        <v>8.5422434295653762</v>
      </c>
      <c r="C72" s="9">
        <v>24.753412908863062</v>
      </c>
      <c r="E72" s="9">
        <v>2040.25</v>
      </c>
      <c r="F72" s="9">
        <v>14.504746197564501</v>
      </c>
      <c r="G72" s="9">
        <v>20.422805664930866</v>
      </c>
    </row>
    <row r="73" spans="1:7">
      <c r="A73" s="9">
        <v>40.5</v>
      </c>
      <c r="B73" s="9">
        <v>8.6699365743740735</v>
      </c>
      <c r="C73" s="9">
        <v>25.320833022568355</v>
      </c>
      <c r="E73" s="9">
        <v>2040.5</v>
      </c>
      <c r="F73" s="9">
        <v>14.742988194053918</v>
      </c>
      <c r="G73" s="9">
        <v>20.990744304917484</v>
      </c>
    </row>
    <row r="74" spans="1:7">
      <c r="A74" s="9">
        <v>40.75</v>
      </c>
      <c r="B74" s="9">
        <v>8.7975120815361407</v>
      </c>
      <c r="C74" s="9">
        <v>25.892388329768433</v>
      </c>
      <c r="E74" s="9">
        <v>2040.75</v>
      </c>
      <c r="F74" s="9">
        <v>14.982713721996898</v>
      </c>
      <c r="G74" s="9">
        <v>21.570666343750791</v>
      </c>
    </row>
    <row r="75" spans="1:7">
      <c r="A75" s="9">
        <v>41</v>
      </c>
      <c r="B75" s="9">
        <v>8.924964346962394</v>
      </c>
      <c r="C75" s="9">
        <v>26.468014736519233</v>
      </c>
      <c r="E75" s="9">
        <v>2041</v>
      </c>
      <c r="F75" s="9">
        <v>15.223933384030886</v>
      </c>
      <c r="G75" s="9">
        <v>22.162852455356287</v>
      </c>
    </row>
    <row r="76" spans="1:7">
      <c r="A76" s="9">
        <v>41.25</v>
      </c>
      <c r="B76" s="9">
        <v>9.0522879705310366</v>
      </c>
      <c r="C76" s="9">
        <v>27.047640817015559</v>
      </c>
      <c r="E76" s="9">
        <v>2041.25</v>
      </c>
      <c r="F76" s="9">
        <v>15.466658266177124</v>
      </c>
      <c r="G76" s="9">
        <v>22.767590590084087</v>
      </c>
    </row>
    <row r="77" spans="1:7">
      <c r="A77" s="9">
        <v>41.5</v>
      </c>
      <c r="B77" s="9">
        <v>9.1794777459927275</v>
      </c>
      <c r="C77" s="9">
        <v>27.631187812598036</v>
      </c>
      <c r="E77" s="9">
        <v>2041.5</v>
      </c>
      <c r="F77" s="9">
        <v>15.710899933908664</v>
      </c>
      <c r="G77" s="9">
        <v>23.385188451588633</v>
      </c>
    </row>
    <row r="78" spans="1:7">
      <c r="A78" s="9">
        <v>41.75</v>
      </c>
      <c r="B78" s="9">
        <v>9.3065286514678593</v>
      </c>
      <c r="C78" s="9">
        <v>28.218569776405424</v>
      </c>
      <c r="E78" s="9">
        <v>2041.75</v>
      </c>
      <c r="F78" s="9">
        <v>15.95667043015866</v>
      </c>
      <c r="G78" s="9">
        <v>24.015979884061736</v>
      </c>
    </row>
    <row r="79" spans="1:7">
      <c r="A79" s="9">
        <v>42</v>
      </c>
      <c r="B79" s="9">
        <v>9.433435840494143</v>
      </c>
      <c r="C79" s="9">
        <v>28.809693903771439</v>
      </c>
      <c r="E79" s="9">
        <v>2042</v>
      </c>
      <c r="F79" s="9">
        <v>16.203982273088037</v>
      </c>
      <c r="G79" s="9">
        <v>24.660325751715796</v>
      </c>
    </row>
    <row r="80" spans="1:7">
      <c r="A80" s="9">
        <v>42.25</v>
      </c>
      <c r="B80" s="9">
        <v>9.5601946335866401</v>
      </c>
      <c r="C80" s="9">
        <v>29.40446109294108</v>
      </c>
      <c r="E80" s="9">
        <v>2042.25</v>
      </c>
      <c r="F80" s="9">
        <v>16.452848454335424</v>
      </c>
      <c r="G80" s="9">
        <v>25.318609022954405</v>
      </c>
    </row>
    <row r="81" spans="1:7">
      <c r="A81" s="9">
        <v>42.5</v>
      </c>
      <c r="B81" s="9">
        <v>9.6868005102761039</v>
      </c>
      <c r="C81" s="9">
        <v>30.002766784451349</v>
      </c>
      <c r="E81" s="9">
        <v>2042.5</v>
      </c>
      <c r="F81" s="9">
        <v>16.703282437624413</v>
      </c>
      <c r="G81" s="9">
        <v>25.99122384701332</v>
      </c>
    </row>
    <row r="82" spans="1:7">
      <c r="A82" s="9">
        <v>42.75</v>
      </c>
      <c r="B82" s="9">
        <v>9.81324910159287</v>
      </c>
      <c r="C82" s="9">
        <v>30.604502129379217</v>
      </c>
      <c r="E82" s="9">
        <v>2042.75</v>
      </c>
      <c r="F82" s="9">
        <v>16.955298158740018</v>
      </c>
      <c r="G82" s="9">
        <v>26.678558351383703</v>
      </c>
    </row>
    <row r="83" spans="1:7">
      <c r="A83" s="9">
        <v>43</v>
      </c>
      <c r="B83" s="9">
        <v>9.9395361829678812</v>
      </c>
      <c r="C83" s="9">
        <v>31.209555532806885</v>
      </c>
      <c r="E83" s="9">
        <v>2043</v>
      </c>
      <c r="F83" s="9">
        <v>17.208910024763224</v>
      </c>
      <c r="G83" s="9">
        <v>27.380970948204141</v>
      </c>
    </row>
    <row r="84" spans="1:7">
      <c r="A84" s="9">
        <v>43.25</v>
      </c>
      <c r="B84" s="9">
        <v>10.065657667523052</v>
      </c>
      <c r="C84" s="9">
        <v>31.817814596256301</v>
      </c>
      <c r="E84" s="9">
        <v>2043.25</v>
      </c>
      <c r="F84" s="9">
        <v>17.464132913412943</v>
      </c>
      <c r="G84" s="9">
        <v>28.09875660603517</v>
      </c>
    </row>
    <row r="85" spans="1:7">
      <c r="A85" s="9">
        <v>43.5</v>
      </c>
      <c r="B85" s="9">
        <v>10.191609599727027</v>
      </c>
      <c r="C85" s="9">
        <v>32.429168395633539</v>
      </c>
      <c r="E85" s="9">
        <v>2043.5</v>
      </c>
      <c r="F85" s="9">
        <v>17.720982172471565</v>
      </c>
      <c r="G85" s="9">
        <v>28.832200471673154</v>
      </c>
    </row>
    <row r="86" spans="1:7">
      <c r="A86" s="9">
        <v>43.75</v>
      </c>
      <c r="B86" s="9">
        <v>10.31738814939316</v>
      </c>
      <c r="C86" s="9">
        <v>33.043509723725251</v>
      </c>
      <c r="E86" s="9">
        <v>2043.75</v>
      </c>
      <c r="F86" s="9">
        <v>17.979473620409472</v>
      </c>
      <c r="G86" s="9">
        <v>29.581489543060819</v>
      </c>
    </row>
    <row r="87" spans="1:7">
      <c r="A87" s="9">
        <v>44</v>
      </c>
      <c r="B87" s="9">
        <v>10.44298960599701</v>
      </c>
      <c r="C87" s="9">
        <v>33.660736715829501</v>
      </c>
      <c r="E87" s="9">
        <v>2044</v>
      </c>
      <c r="F87" s="9">
        <v>18.239623546122097</v>
      </c>
      <c r="G87" s="9">
        <v>30.346815748785929</v>
      </c>
    </row>
    <row r="88" spans="1:7">
      <c r="A88" s="9">
        <v>44.25</v>
      </c>
      <c r="B88" s="9">
        <v>10.568410373297098</v>
      </c>
      <c r="C88" s="9">
        <v>34.280754032803863</v>
      </c>
      <c r="E88" s="9">
        <v>2044.25</v>
      </c>
      <c r="F88" s="9">
        <v>18.501448708700817</v>
      </c>
      <c r="G88" s="9">
        <v>31.128410241358761</v>
      </c>
    </row>
    <row r="89" spans="1:7">
      <c r="A89" s="9">
        <v>44.5</v>
      </c>
      <c r="B89" s="9">
        <v>10.693646964236047</v>
      </c>
      <c r="C89" s="9">
        <v>34.903473667654787</v>
      </c>
      <c r="E89" s="9">
        <v>2044.5</v>
      </c>
      <c r="F89" s="9">
        <v>18.764966337261512</v>
      </c>
      <c r="G89" s="9">
        <v>31.92658039069719</v>
      </c>
    </row>
    <row r="90" spans="1:7">
      <c r="A90" s="9">
        <v>44.75</v>
      </c>
      <c r="B90" s="9">
        <v>10.818695996109781</v>
      </c>
      <c r="C90" s="9">
        <v>35.528815432627226</v>
      </c>
      <c r="E90" s="9">
        <v>2044.75</v>
      </c>
      <c r="F90" s="9">
        <v>19.030194132012589</v>
      </c>
      <c r="G90" s="9">
        <v>32.741739589780146</v>
      </c>
    </row>
    <row r="91" spans="1:7">
      <c r="A91" s="9">
        <v>45</v>
      </c>
      <c r="B91" s="9">
        <v>10.943554185986248</v>
      </c>
      <c r="C91" s="9">
        <v>36.156707179128247</v>
      </c>
      <c r="E91" s="9">
        <v>2045</v>
      </c>
      <c r="F91" s="9">
        <v>19.297150264453755</v>
      </c>
      <c r="G91" s="9">
        <v>33.574431272344277</v>
      </c>
    </row>
    <row r="92" spans="1:7">
      <c r="A92" s="9">
        <v>45.25</v>
      </c>
      <c r="B92" s="9">
        <v>11.06821834636005</v>
      </c>
      <c r="C92" s="9">
        <v>36.787084798149358</v>
      </c>
      <c r="E92" s="9">
        <v>2045.25</v>
      </c>
      <c r="F92" s="9">
        <v>19.565853377669054</v>
      </c>
      <c r="G92" s="9">
        <v>34.425346882044323</v>
      </c>
    </row>
    <row r="93" spans="1:7">
      <c r="A93" s="9">
        <v>45.5</v>
      </c>
      <c r="B93" s="9">
        <v>11.192685381029666</v>
      </c>
      <c r="C93" s="9">
        <v>37.419892044060845</v>
      </c>
      <c r="E93" s="9">
        <v>2045.5</v>
      </c>
      <c r="F93" s="9">
        <v>19.836322586749247</v>
      </c>
      <c r="G93" s="9">
        <v>35.295337684165609</v>
      </c>
    </row>
    <row r="94" spans="1:7">
      <c r="A94" s="9">
        <v>45.75</v>
      </c>
      <c r="B94" s="9">
        <v>11.31695228118279</v>
      </c>
      <c r="C94" s="9">
        <v>38.055080219844811</v>
      </c>
      <c r="E94" s="9">
        <v>2045.75</v>
      </c>
      <c r="F94" s="9">
        <v>20.108577480564506</v>
      </c>
      <c r="G94" s="9">
        <v>36.185419026994161</v>
      </c>
    </row>
    <row r="95" spans="1:7">
      <c r="A95" s="9">
        <v>46</v>
      </c>
      <c r="B95" s="9">
        <v>11.441016121681955</v>
      </c>
      <c r="C95" s="9">
        <v>38.692607757110849</v>
      </c>
      <c r="E95" s="9">
        <v>2046</v>
      </c>
      <c r="F95" s="9">
        <v>20.382638122735653</v>
      </c>
      <c r="G95" s="9">
        <v>37.096802113850586</v>
      </c>
    </row>
    <row r="96" spans="1:7">
      <c r="A96" s="9">
        <v>46.25</v>
      </c>
      <c r="B96" s="9">
        <v>11.564874057534634</v>
      </c>
      <c r="C96" s="9">
        <v>39.33243971964184</v>
      </c>
      <c r="E96" s="9">
        <v>2046.25</v>
      </c>
      <c r="F96" s="9">
        <v>20.658525052785755</v>
      </c>
      <c r="G96" s="9">
        <v>38.03086659258976</v>
      </c>
    </row>
    <row r="97" spans="1:7">
      <c r="A97" s="9">
        <v>46.5</v>
      </c>
      <c r="B97" s="9">
        <v>11.688523320540998</v>
      </c>
      <c r="C97" s="9">
        <v>39.974547254796988</v>
      </c>
      <c r="E97" s="9">
        <v>2046.5</v>
      </c>
      <c r="F97" s="9">
        <v>20.936259287505568</v>
      </c>
      <c r="G97" s="9">
        <v>38.989199644948698</v>
      </c>
    </row>
    <row r="98" spans="1:7">
      <c r="A98" s="9">
        <v>46.75</v>
      </c>
      <c r="B98" s="9">
        <v>11.811961216107413</v>
      </c>
      <c r="C98" s="9">
        <v>40.618907012800733</v>
      </c>
      <c r="E98" s="9">
        <v>2046.75</v>
      </c>
      <c r="F98" s="9">
        <v>21.21586232377274</v>
      </c>
      <c r="G98" s="9">
        <v>39.973603662572224</v>
      </c>
    </row>
    <row r="99" spans="1:7">
      <c r="A99" s="9">
        <v>47</v>
      </c>
      <c r="B99" s="9">
        <v>11.935185120219471</v>
      </c>
      <c r="C99" s="9">
        <v>41.265500549734568</v>
      </c>
      <c r="E99" s="9">
        <v>2047</v>
      </c>
      <c r="F99" s="9">
        <v>21.497356140627609</v>
      </c>
      <c r="G99" s="9">
        <v>40.986099194809057</v>
      </c>
    </row>
    <row r="100" spans="1:7">
      <c r="A100" s="9">
        <v>47.25</v>
      </c>
      <c r="B100" s="9">
        <v>12.058192476562567</v>
      </c>
      <c r="C100" s="9">
        <v>41.914313725715232</v>
      </c>
      <c r="E100" s="9">
        <v>2047.25</v>
      </c>
      <c r="F100" s="9">
        <v>21.780763201590858</v>
      </c>
      <c r="G100" s="9">
        <v>42.028918052216291</v>
      </c>
    </row>
    <row r="101" spans="1:7">
      <c r="A101" s="9">
        <v>47.5</v>
      </c>
      <c r="B101" s="9">
        <v>12.180980793784801</v>
      </c>
      <c r="C101" s="9">
        <v>42.565336104971152</v>
      </c>
      <c r="E101" s="9">
        <v>2047.5</v>
      </c>
      <c r="F101" s="9">
        <v>22.066106457249624</v>
      </c>
      <c r="G101" s="9">
        <v>43.104485842183806</v>
      </c>
    </row>
    <row r="102" spans="1:7">
      <c r="A102" s="9">
        <v>47.75</v>
      </c>
      <c r="B102" s="9">
        <v>12.303547642893943</v>
      </c>
      <c r="C102" s="9">
        <v>43.218560358466846</v>
      </c>
      <c r="E102" s="9">
        <v>2047.75</v>
      </c>
      <c r="F102" s="9">
        <v>22.353409349372455</v>
      </c>
      <c r="G102" s="9">
        <v>44.215392181330429</v>
      </c>
    </row>
    <row r="103" spans="1:7">
      <c r="A103" s="9">
        <v>48</v>
      </c>
      <c r="B103" s="9">
        <v>12.425890654780169</v>
      </c>
      <c r="C103" s="9">
        <v>43.873981660201196</v>
      </c>
      <c r="E103" s="9">
        <v>2048</v>
      </c>
      <c r="F103" s="9">
        <v>22.64269581430073</v>
      </c>
      <c r="G103" s="9">
        <v>45.364346639841713</v>
      </c>
    </row>
    <row r="104" spans="1:7">
      <c r="A104" s="9">
        <v>48.25</v>
      </c>
      <c r="B104" s="9">
        <v>12.548007517860961</v>
      </c>
      <c r="C104" s="9">
        <v>44.531597048549877</v>
      </c>
      <c r="E104" s="9">
        <v>2048.25</v>
      </c>
      <c r="F104" s="9">
        <v>22.933990286607788</v>
      </c>
      <c r="G104" s="9">
        <v>46.554115541547318</v>
      </c>
    </row>
    <row r="105" spans="1:7">
      <c r="A105" s="9">
        <v>48.5</v>
      </c>
      <c r="B105" s="9">
        <v>12.669895975838251</v>
      </c>
      <c r="C105" s="9">
        <v>45.191404671503975</v>
      </c>
      <c r="E105" s="9">
        <v>2048.5</v>
      </c>
      <c r="F105" s="9">
        <v>23.227317703056432</v>
      </c>
      <c r="G105" s="9">
        <v>47.787543054815345</v>
      </c>
    </row>
    <row r="106" spans="1:7">
      <c r="A106" s="9">
        <v>48.75</v>
      </c>
      <c r="B106" s="9">
        <v>12.791553825565607</v>
      </c>
      <c r="C106" s="9">
        <v>45.853402670476484</v>
      </c>
      <c r="E106" s="9">
        <v>2048.75</v>
      </c>
      <c r="F106" s="9">
        <v>23.522703508120781</v>
      </c>
      <c r="G106" s="9">
        <v>49.067388904167927</v>
      </c>
    </row>
    <row r="107" spans="1:7">
      <c r="A107" s="9">
        <v>49</v>
      </c>
      <c r="B107" s="9">
        <v>12.912978915016968</v>
      </c>
      <c r="C107" s="9">
        <v>46.517586899045341</v>
      </c>
      <c r="E107" s="9">
        <v>2049</v>
      </c>
      <c r="F107" s="9">
        <v>23.820173658789123</v>
      </c>
      <c r="G107" s="9">
        <v>50.396366646969426</v>
      </c>
    </row>
    <row r="108" spans="1:7">
      <c r="A108" s="9">
        <v>49.25</v>
      </c>
      <c r="B108" s="9">
        <v>13.034169141353201</v>
      </c>
      <c r="C108" s="9">
        <v>47.183944699052851</v>
      </c>
      <c r="E108" s="9">
        <v>2049.25</v>
      </c>
      <c r="F108" s="9">
        <v>24.119754629653535</v>
      </c>
      <c r="G108" s="9">
        <v>51.777081236415086</v>
      </c>
    </row>
    <row r="109" spans="1:7">
      <c r="A109" s="9">
        <v>49.5</v>
      </c>
      <c r="B109" s="9">
        <v>13.155122449082434</v>
      </c>
      <c r="C109" s="9">
        <v>47.852434853285757</v>
      </c>
      <c r="E109" s="9">
        <v>2049.5</v>
      </c>
      <c r="F109" s="9">
        <v>24.421473418323991</v>
      </c>
      <c r="G109" s="9">
        <v>53.2122579585035</v>
      </c>
    </row>
    <row r="110" spans="1:7">
      <c r="A110" s="9">
        <v>49.75</v>
      </c>
      <c r="B110" s="9">
        <v>13.275836828307197</v>
      </c>
      <c r="C110" s="9">
        <v>48.522918065650771</v>
      </c>
      <c r="E110" s="9">
        <v>2049.75</v>
      </c>
      <c r="F110" s="9">
        <v>24.725357552484184</v>
      </c>
      <c r="G110" s="9">
        <v>54.704466276271333</v>
      </c>
    </row>
    <row r="111" spans="1:7">
      <c r="A111" s="9">
        <v>50</v>
      </c>
      <c r="B111" s="9">
        <v>13.396310313055594</v>
      </c>
      <c r="C111" s="9">
        <v>49.194908453853948</v>
      </c>
      <c r="E111" s="9">
        <v>2050</v>
      </c>
      <c r="F111" s="9">
        <v>25.031435096299557</v>
      </c>
      <c r="G111" s="9">
        <v>56.256478412420023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56CA0E-7C42-4086-9824-967EE2EBA36E}">
  <dimension ref="A1:R48"/>
  <sheetViews>
    <sheetView workbookViewId="0"/>
  </sheetViews>
  <sheetFormatPr defaultColWidth="9.1796875" defaultRowHeight="12.5"/>
  <cols>
    <col min="1" max="1" width="11.36328125" style="117" customWidth="1"/>
    <col min="2" max="16384" width="9.1796875" style="117"/>
  </cols>
  <sheetData>
    <row r="1" spans="1:15">
      <c r="C1" s="117" t="s">
        <v>63</v>
      </c>
      <c r="D1" s="117" t="s">
        <v>64</v>
      </c>
      <c r="E1" s="117" t="s">
        <v>65</v>
      </c>
      <c r="F1" s="117" t="s">
        <v>66</v>
      </c>
    </row>
    <row r="2" spans="1:15">
      <c r="A2" s="117" t="s">
        <v>67</v>
      </c>
      <c r="B2" s="117" t="s">
        <v>68</v>
      </c>
      <c r="C2" s="151">
        <v>0.38635206</v>
      </c>
      <c r="D2" s="151">
        <v>2.4365261</v>
      </c>
      <c r="E2" s="151">
        <v>6.1183065000000002E-2</v>
      </c>
      <c r="F2" s="152">
        <v>21.161192</v>
      </c>
      <c r="L2" s="151"/>
      <c r="M2" s="151"/>
      <c r="N2" s="151"/>
      <c r="O2" s="152"/>
    </row>
    <row r="3" spans="1:15">
      <c r="B3" s="117" t="s">
        <v>69</v>
      </c>
      <c r="C3" s="151">
        <v>0.70865363000000003</v>
      </c>
      <c r="D3" s="151">
        <v>7.8076391000000003</v>
      </c>
      <c r="E3" s="151">
        <v>0.38648399999999999</v>
      </c>
      <c r="F3" s="152">
        <v>30.225263999999999</v>
      </c>
      <c r="L3" s="151"/>
      <c r="M3" s="151"/>
      <c r="N3" s="151"/>
      <c r="O3" s="152"/>
    </row>
    <row r="4" spans="1:15">
      <c r="B4" s="117" t="s">
        <v>70</v>
      </c>
      <c r="C4" s="151">
        <v>2.7339318000000001</v>
      </c>
      <c r="D4" s="151">
        <v>8.4768170999999999</v>
      </c>
      <c r="E4" s="151">
        <v>0.20792374</v>
      </c>
      <c r="F4" s="152">
        <v>23.285982000000001</v>
      </c>
      <c r="L4" s="151"/>
      <c r="M4" s="151"/>
      <c r="N4" s="151"/>
      <c r="O4" s="152"/>
    </row>
    <row r="6" spans="1:15">
      <c r="A6" s="117" t="s">
        <v>71</v>
      </c>
      <c r="B6" s="117" t="s">
        <v>68</v>
      </c>
      <c r="C6" s="151">
        <v>0.10655028</v>
      </c>
      <c r="D6" s="151">
        <v>2.4365261</v>
      </c>
      <c r="E6" s="151">
        <v>1.5844632000000001E-2</v>
      </c>
      <c r="F6" s="152">
        <v>20.857561</v>
      </c>
      <c r="L6" s="151"/>
      <c r="M6" s="151"/>
      <c r="N6" s="151"/>
      <c r="O6" s="152"/>
    </row>
    <row r="7" spans="1:15">
      <c r="B7" s="117" t="s">
        <v>69</v>
      </c>
      <c r="C7" s="151">
        <v>0.25412776999999998</v>
      </c>
      <c r="D7" s="151">
        <v>7.8076391000000003</v>
      </c>
      <c r="E7" s="151">
        <v>0.109</v>
      </c>
      <c r="F7" s="152">
        <v>29.369581</v>
      </c>
      <c r="L7" s="151"/>
      <c r="M7" s="151"/>
      <c r="N7" s="151"/>
      <c r="O7" s="152"/>
    </row>
    <row r="8" spans="1:15">
      <c r="B8" s="117" t="s">
        <v>70</v>
      </c>
      <c r="C8" s="151">
        <v>0.95912664999999997</v>
      </c>
      <c r="D8" s="151">
        <v>8.4768170999999999</v>
      </c>
      <c r="E8" s="151">
        <v>2.0109899000000001E-2</v>
      </c>
      <c r="F8" s="152">
        <v>19.229536</v>
      </c>
      <c r="L8" s="151"/>
      <c r="M8" s="151"/>
      <c r="N8" s="151"/>
      <c r="O8" s="152"/>
    </row>
    <row r="13" spans="1:15" ht="17.25" customHeight="1">
      <c r="B13" s="204" t="s">
        <v>632</v>
      </c>
      <c r="C13" s="205"/>
      <c r="D13" s="205"/>
      <c r="E13" s="205"/>
      <c r="F13" s="205"/>
      <c r="G13" s="205"/>
      <c r="H13" s="205"/>
      <c r="I13" s="205"/>
    </row>
    <row r="14" spans="1:15" ht="15.5">
      <c r="B14" s="194" t="s">
        <v>633</v>
      </c>
      <c r="C14" s="11"/>
      <c r="D14" s="11"/>
      <c r="E14" s="11"/>
      <c r="F14" s="11"/>
      <c r="G14" s="11"/>
      <c r="H14" s="11"/>
      <c r="I14" s="11"/>
      <c r="K14" s="153"/>
    </row>
    <row r="15" spans="1:15" ht="15.5">
      <c r="B15" s="206" t="s">
        <v>629</v>
      </c>
      <c r="C15" s="11"/>
      <c r="D15" s="11"/>
      <c r="E15" s="11"/>
      <c r="F15" s="11"/>
      <c r="G15" s="11"/>
      <c r="H15" s="11"/>
      <c r="I15" s="11"/>
      <c r="K15" s="154"/>
    </row>
    <row r="16" spans="1:15">
      <c r="B16" s="11"/>
      <c r="C16" s="11"/>
      <c r="D16" s="11"/>
      <c r="E16" s="11"/>
      <c r="F16" s="11"/>
      <c r="G16" s="11"/>
      <c r="H16" s="11"/>
      <c r="I16" s="11"/>
    </row>
    <row r="17" spans="2:9">
      <c r="B17" s="11"/>
      <c r="C17" s="11"/>
      <c r="D17" s="11"/>
      <c r="E17" s="11"/>
      <c r="F17" s="11"/>
      <c r="G17" s="11"/>
      <c r="H17" s="11"/>
      <c r="I17" s="11"/>
    </row>
    <row r="18" spans="2:9">
      <c r="B18" s="11"/>
      <c r="C18" s="11"/>
      <c r="D18" s="11"/>
      <c r="E18" s="11"/>
      <c r="F18" s="11"/>
      <c r="G18" s="11"/>
      <c r="H18" s="11"/>
      <c r="I18" s="11"/>
    </row>
    <row r="19" spans="2:9">
      <c r="B19" s="11"/>
      <c r="C19" s="11"/>
      <c r="D19" s="11"/>
      <c r="E19" s="11"/>
      <c r="F19" s="11"/>
      <c r="G19" s="11"/>
      <c r="H19" s="11"/>
      <c r="I19" s="11"/>
    </row>
    <row r="20" spans="2:9">
      <c r="B20" s="11"/>
      <c r="C20" s="11"/>
      <c r="D20" s="11"/>
      <c r="E20" s="11"/>
      <c r="F20" s="11"/>
      <c r="G20" s="11"/>
      <c r="H20" s="11"/>
      <c r="I20" s="11"/>
    </row>
    <row r="21" spans="2:9">
      <c r="B21" s="11"/>
      <c r="C21" s="11"/>
      <c r="D21" s="11"/>
      <c r="E21" s="11"/>
      <c r="F21" s="11"/>
      <c r="G21" s="11"/>
      <c r="H21" s="11"/>
      <c r="I21" s="11"/>
    </row>
    <row r="22" spans="2:9">
      <c r="B22" s="11"/>
      <c r="C22" s="11"/>
      <c r="D22" s="11"/>
      <c r="E22" s="11"/>
      <c r="F22" s="11"/>
      <c r="G22" s="11"/>
      <c r="H22" s="11"/>
      <c r="I22" s="11"/>
    </row>
    <row r="23" spans="2:9">
      <c r="B23" s="11"/>
      <c r="C23" s="11"/>
      <c r="D23" s="11"/>
      <c r="E23" s="11"/>
      <c r="F23" s="11"/>
      <c r="G23" s="11"/>
      <c r="H23" s="11"/>
      <c r="I23" s="11"/>
    </row>
    <row r="24" spans="2:9">
      <c r="B24" s="11"/>
      <c r="C24" s="11"/>
      <c r="D24" s="11"/>
      <c r="E24" s="11"/>
      <c r="F24" s="11"/>
      <c r="G24" s="11"/>
      <c r="H24" s="11"/>
      <c r="I24" s="11"/>
    </row>
    <row r="25" spans="2:9">
      <c r="B25" s="11"/>
      <c r="C25" s="11"/>
      <c r="D25" s="11"/>
      <c r="E25" s="11"/>
      <c r="F25" s="11"/>
      <c r="G25" s="11"/>
      <c r="H25" s="11"/>
      <c r="I25" s="11"/>
    </row>
    <row r="26" spans="2:9">
      <c r="B26" s="11"/>
      <c r="C26" s="11"/>
      <c r="D26" s="11"/>
      <c r="E26" s="11"/>
      <c r="F26" s="11"/>
      <c r="G26" s="11"/>
      <c r="H26" s="11"/>
      <c r="I26" s="11"/>
    </row>
    <row r="27" spans="2:9">
      <c r="B27" s="11"/>
      <c r="C27" s="11"/>
      <c r="D27" s="11"/>
      <c r="E27" s="11"/>
      <c r="F27" s="11"/>
      <c r="G27" s="11"/>
      <c r="H27" s="11"/>
      <c r="I27" s="11"/>
    </row>
    <row r="28" spans="2:9" ht="12.65" customHeight="1">
      <c r="B28" s="11"/>
      <c r="C28" s="11"/>
      <c r="D28" s="11"/>
      <c r="E28" s="11"/>
      <c r="F28" s="11"/>
      <c r="G28" s="11"/>
      <c r="H28" s="11"/>
      <c r="I28" s="11"/>
    </row>
    <row r="29" spans="2:9">
      <c r="B29" s="11"/>
      <c r="C29" s="11"/>
      <c r="D29" s="11"/>
      <c r="E29" s="11"/>
      <c r="F29" s="11"/>
      <c r="G29" s="11"/>
      <c r="H29" s="11"/>
      <c r="I29" s="11"/>
    </row>
    <row r="30" spans="2:9">
      <c r="B30" s="11"/>
      <c r="C30" s="11"/>
      <c r="D30" s="11"/>
      <c r="E30" s="11"/>
      <c r="F30" s="11"/>
      <c r="G30" s="11"/>
      <c r="H30" s="11"/>
      <c r="I30" s="11"/>
    </row>
    <row r="31" spans="2:9">
      <c r="B31" s="11"/>
      <c r="C31" s="11"/>
      <c r="D31" s="11"/>
      <c r="E31" s="11"/>
      <c r="F31" s="11"/>
      <c r="G31" s="11"/>
      <c r="H31" s="11"/>
      <c r="I31" s="11"/>
    </row>
    <row r="32" spans="2:9">
      <c r="B32" s="11"/>
      <c r="C32" s="11"/>
      <c r="D32" s="11"/>
      <c r="E32" s="11"/>
      <c r="F32" s="11"/>
      <c r="G32" s="11"/>
      <c r="H32" s="11"/>
      <c r="I32" s="11"/>
    </row>
    <row r="33" spans="2:18">
      <c r="B33" s="11"/>
      <c r="C33" s="11"/>
      <c r="D33" s="11"/>
      <c r="E33" s="11"/>
      <c r="F33" s="11"/>
      <c r="G33" s="11"/>
      <c r="H33" s="11"/>
      <c r="I33" s="11"/>
    </row>
    <row r="34" spans="2:18">
      <c r="B34" s="11"/>
      <c r="C34" s="11"/>
      <c r="D34" s="11"/>
      <c r="E34" s="11"/>
      <c r="F34" s="11"/>
      <c r="G34" s="11"/>
      <c r="H34" s="11"/>
      <c r="I34" s="11"/>
    </row>
    <row r="35" spans="2:18">
      <c r="B35" s="11"/>
      <c r="C35" s="11"/>
      <c r="D35" s="11"/>
      <c r="E35" s="11"/>
      <c r="F35" s="11"/>
      <c r="G35" s="11"/>
      <c r="H35" s="11"/>
      <c r="I35" s="11"/>
    </row>
    <row r="36" spans="2:18">
      <c r="B36" s="11"/>
      <c r="C36" s="11"/>
      <c r="D36" s="11"/>
      <c r="E36" s="11"/>
      <c r="F36" s="11"/>
      <c r="G36" s="11"/>
      <c r="H36" s="11"/>
      <c r="I36" s="11"/>
    </row>
    <row r="37" spans="2:18" ht="17.25" customHeight="1">
      <c r="B37" s="209" t="s">
        <v>570</v>
      </c>
      <c r="C37" s="207"/>
      <c r="D37" s="207"/>
      <c r="E37" s="207"/>
      <c r="F37" s="207"/>
      <c r="G37" s="207"/>
      <c r="H37" s="207"/>
      <c r="I37" s="207"/>
    </row>
    <row r="38" spans="2:18">
      <c r="B38" s="209" t="s">
        <v>571</v>
      </c>
      <c r="C38" s="11"/>
      <c r="D38" s="11"/>
      <c r="E38" s="11"/>
      <c r="F38" s="11"/>
      <c r="G38" s="11"/>
      <c r="H38" s="11"/>
      <c r="I38" s="11"/>
    </row>
    <row r="39" spans="2:18">
      <c r="B39" s="209" t="s">
        <v>572</v>
      </c>
      <c r="C39" s="11"/>
      <c r="D39" s="11"/>
      <c r="E39" s="11"/>
      <c r="F39" s="11"/>
      <c r="G39" s="11"/>
      <c r="H39" s="11"/>
      <c r="I39" s="11"/>
    </row>
    <row r="40" spans="2:18">
      <c r="B40" s="209" t="s">
        <v>573</v>
      </c>
      <c r="C40" s="208"/>
      <c r="D40" s="208"/>
      <c r="E40" s="208"/>
      <c r="F40" s="208"/>
      <c r="G40" s="208"/>
      <c r="H40" s="208"/>
      <c r="I40" s="208"/>
      <c r="K40" s="155"/>
      <c r="L40" s="155"/>
      <c r="M40" s="155"/>
      <c r="N40" s="155"/>
      <c r="O40" s="155"/>
      <c r="P40" s="155"/>
      <c r="Q40" s="155"/>
      <c r="R40" s="155"/>
    </row>
    <row r="41" spans="2:18">
      <c r="B41" s="209" t="s">
        <v>574</v>
      </c>
      <c r="C41" s="208"/>
      <c r="D41" s="208"/>
      <c r="E41" s="208"/>
      <c r="F41" s="208"/>
      <c r="G41" s="208"/>
      <c r="H41" s="208"/>
      <c r="I41" s="208"/>
      <c r="K41" s="155"/>
      <c r="L41" s="155"/>
      <c r="M41" s="155"/>
      <c r="N41" s="155"/>
      <c r="O41" s="155"/>
      <c r="P41" s="155"/>
      <c r="Q41" s="155"/>
      <c r="R41" s="155"/>
    </row>
    <row r="42" spans="2:18">
      <c r="B42" s="209" t="s">
        <v>575</v>
      </c>
      <c r="C42" s="208"/>
      <c r="D42" s="208"/>
      <c r="E42" s="208"/>
      <c r="F42" s="208"/>
      <c r="G42" s="208"/>
      <c r="H42" s="208"/>
      <c r="I42" s="208"/>
      <c r="K42" s="155"/>
      <c r="L42" s="155"/>
      <c r="M42" s="155"/>
      <c r="N42" s="155"/>
      <c r="O42" s="155"/>
      <c r="P42" s="155"/>
      <c r="Q42" s="155"/>
      <c r="R42" s="155"/>
    </row>
    <row r="43" spans="2:18">
      <c r="B43" s="209" t="s">
        <v>576</v>
      </c>
      <c r="C43" s="208"/>
      <c r="D43" s="208"/>
      <c r="E43" s="208"/>
      <c r="F43" s="208"/>
      <c r="G43" s="208"/>
      <c r="H43" s="208"/>
      <c r="I43" s="208"/>
      <c r="K43" s="155"/>
      <c r="L43" s="155"/>
      <c r="M43" s="155"/>
      <c r="N43" s="155"/>
      <c r="O43" s="155"/>
      <c r="P43" s="155"/>
      <c r="Q43" s="155"/>
      <c r="R43" s="155"/>
    </row>
    <row r="44" spans="2:18">
      <c r="B44" s="209" t="s">
        <v>577</v>
      </c>
      <c r="C44" s="208"/>
      <c r="D44" s="208"/>
      <c r="E44" s="208"/>
      <c r="F44" s="208"/>
      <c r="G44" s="208"/>
      <c r="H44" s="208"/>
      <c r="I44" s="208"/>
      <c r="K44" s="155"/>
      <c r="L44" s="155"/>
      <c r="M44" s="155"/>
      <c r="N44" s="155"/>
      <c r="O44" s="155"/>
      <c r="P44" s="155"/>
      <c r="Q44" s="155"/>
      <c r="R44" s="155"/>
    </row>
    <row r="45" spans="2:18">
      <c r="B45" s="209" t="s">
        <v>578</v>
      </c>
      <c r="C45" s="208"/>
      <c r="D45" s="208"/>
      <c r="E45" s="208"/>
      <c r="F45" s="208"/>
      <c r="G45" s="208"/>
      <c r="H45" s="208"/>
      <c r="I45" s="208"/>
      <c r="K45" s="155"/>
      <c r="L45" s="155"/>
      <c r="M45" s="155"/>
      <c r="N45" s="155"/>
      <c r="O45" s="155"/>
      <c r="P45" s="155"/>
      <c r="Q45" s="155"/>
      <c r="R45" s="155"/>
    </row>
    <row r="46" spans="2:18">
      <c r="B46" s="209" t="s">
        <v>579</v>
      </c>
      <c r="C46" s="11"/>
      <c r="D46" s="11"/>
      <c r="E46" s="11"/>
      <c r="F46" s="11"/>
      <c r="G46" s="11"/>
      <c r="H46" s="11"/>
      <c r="I46" s="11"/>
    </row>
    <row r="47" spans="2:18">
      <c r="B47" s="209" t="s">
        <v>580</v>
      </c>
      <c r="C47" s="11"/>
      <c r="D47" s="11"/>
      <c r="E47" s="11"/>
      <c r="F47" s="11"/>
      <c r="G47" s="11"/>
      <c r="H47" s="11"/>
      <c r="I47" s="11"/>
    </row>
    <row r="48" spans="2:18">
      <c r="B48" s="11"/>
      <c r="C48" s="11"/>
      <c r="D48" s="11"/>
      <c r="E48" s="11"/>
      <c r="F48" s="11"/>
      <c r="G48" s="11"/>
      <c r="H48" s="11"/>
      <c r="I48" s="11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68A41-A299-4B9C-BFB4-D87FDD8D395A}">
  <dimension ref="A1:W46"/>
  <sheetViews>
    <sheetView zoomScale="49" workbookViewId="0"/>
  </sheetViews>
  <sheetFormatPr defaultRowHeight="12.5"/>
  <sheetData>
    <row r="1" spans="1:23">
      <c r="A1" s="11"/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</row>
    <row r="2" spans="1:23" ht="20">
      <c r="A2" s="231" t="s">
        <v>634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</row>
    <row r="3" spans="1:23">
      <c r="A3" s="11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</row>
    <row r="4" spans="1:23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</row>
    <row r="5" spans="1:23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</row>
    <row r="6" spans="1:23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</row>
    <row r="7" spans="1:23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</row>
    <row r="8" spans="1:23">
      <c r="A8" s="11"/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</row>
    <row r="9" spans="1:23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</row>
    <row r="10" spans="1:23">
      <c r="A10" s="11"/>
      <c r="B10" s="11"/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</row>
    <row r="11" spans="1:23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</row>
    <row r="12" spans="1:23">
      <c r="A12" s="11"/>
      <c r="B12" s="11"/>
      <c r="C12" s="11"/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</row>
    <row r="13" spans="1:23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</row>
    <row r="14" spans="1:23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</row>
    <row r="15" spans="1:23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</row>
    <row r="16" spans="1:23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</row>
    <row r="17" spans="1:23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</row>
    <row r="18" spans="1:23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</row>
    <row r="19" spans="1:23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</row>
    <row r="20" spans="1:23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</row>
    <row r="21" spans="1:23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</row>
    <row r="22" spans="1:23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</row>
    <row r="23" spans="1:23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</row>
    <row r="24" spans="1:23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</row>
    <row r="25" spans="1:23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</row>
    <row r="26" spans="1:23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</row>
    <row r="27" spans="1:23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</row>
    <row r="28" spans="1:23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</row>
    <row r="29" spans="1:23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</row>
    <row r="30" spans="1:23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</row>
    <row r="31" spans="1:23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</row>
    <row r="32" spans="1:23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</row>
    <row r="33" spans="1:23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</row>
    <row r="34" spans="1:23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</row>
    <row r="35" spans="1:23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</row>
    <row r="36" spans="1:23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</row>
    <row r="37" spans="1:23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</row>
    <row r="38" spans="1:23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</row>
    <row r="39" spans="1:23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</row>
    <row r="40" spans="1:23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</row>
    <row r="41" spans="1:23">
      <c r="A41" s="11"/>
      <c r="B41" s="11"/>
      <c r="C41" s="11"/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</row>
    <row r="42" spans="1:23">
      <c r="A42" s="11"/>
      <c r="B42" s="11"/>
      <c r="C42" s="11"/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</row>
    <row r="43" spans="1:23">
      <c r="A43" s="11"/>
      <c r="B43" s="11"/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</row>
    <row r="44" spans="1:23">
      <c r="A44" s="11" t="s">
        <v>512</v>
      </c>
      <c r="B44" s="11"/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</row>
    <row r="45" spans="1:23">
      <c r="A45" s="11"/>
      <c r="B45" s="11"/>
      <c r="C45" s="11"/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</row>
    <row r="46" spans="1:23">
      <c r="A46" s="11"/>
      <c r="B46" s="11"/>
      <c r="C46" s="11"/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2</vt:i4>
      </vt:variant>
    </vt:vector>
  </HeadingPairs>
  <TitlesOfParts>
    <vt:vector size="52" baseType="lpstr">
      <vt:lpstr>Table of Contents</vt:lpstr>
      <vt:lpstr>Table 1.1</vt:lpstr>
      <vt:lpstr>Figure 1.1</vt:lpstr>
      <vt:lpstr>Figure 1.2</vt:lpstr>
      <vt:lpstr>Figure 1.3</vt:lpstr>
      <vt:lpstr>Figure 1.4</vt:lpstr>
      <vt:lpstr>Figure 1.5</vt:lpstr>
      <vt:lpstr>Figure 1.6</vt:lpstr>
      <vt:lpstr>Figure 1.7</vt:lpstr>
      <vt:lpstr>Figure 1.8</vt:lpstr>
      <vt:lpstr>Figure 1.9</vt:lpstr>
      <vt:lpstr>Figure 1.10</vt:lpstr>
      <vt:lpstr>Figure 1.11</vt:lpstr>
      <vt:lpstr>Figure 1.12</vt:lpstr>
      <vt:lpstr>Figure 1.13</vt:lpstr>
      <vt:lpstr>Figure 1.14</vt:lpstr>
      <vt:lpstr>Figure 1.15</vt:lpstr>
      <vt:lpstr>Figure 1.16</vt:lpstr>
      <vt:lpstr>Figure 1.17</vt:lpstr>
      <vt:lpstr>Figure 1.18</vt:lpstr>
      <vt:lpstr>Figure 1.1.1</vt:lpstr>
      <vt:lpstr>Figure 1.1.2</vt:lpstr>
      <vt:lpstr>Figure 1.2.1</vt:lpstr>
      <vt:lpstr>Figure 1.2.2</vt:lpstr>
      <vt:lpstr>Figure 1.3.1</vt:lpstr>
      <vt:lpstr>Figure 1.3.2. US</vt:lpstr>
      <vt:lpstr>Figure 1.3.2. GE</vt:lpstr>
      <vt:lpstr>Table A1</vt:lpstr>
      <vt:lpstr>Table A2</vt:lpstr>
      <vt:lpstr>Table A3</vt:lpstr>
      <vt:lpstr>Table A4</vt:lpstr>
      <vt:lpstr>Table A5</vt:lpstr>
      <vt:lpstr>Table A6</vt:lpstr>
      <vt:lpstr>Table A7</vt:lpstr>
      <vt:lpstr>Table A8</vt:lpstr>
      <vt:lpstr>Table A9</vt:lpstr>
      <vt:lpstr>Table A10</vt:lpstr>
      <vt:lpstr>Table A11</vt:lpstr>
      <vt:lpstr>Table A12</vt:lpstr>
      <vt:lpstr>Table A13</vt:lpstr>
      <vt:lpstr>Table A14</vt:lpstr>
      <vt:lpstr>Table A15</vt:lpstr>
      <vt:lpstr>Table A16</vt:lpstr>
      <vt:lpstr>Table A17</vt:lpstr>
      <vt:lpstr>Table A18</vt:lpstr>
      <vt:lpstr>Table A19</vt:lpstr>
      <vt:lpstr>Table A20</vt:lpstr>
      <vt:lpstr>Table A21</vt:lpstr>
      <vt:lpstr>Table A22</vt:lpstr>
      <vt:lpstr>Table A23</vt:lpstr>
      <vt:lpstr>Table A24</vt:lpstr>
      <vt:lpstr>Table A25</vt:lpstr>
    </vt:vector>
  </TitlesOfParts>
  <Company>IMF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ng, Chenlu</dc:creator>
  <cp:lastModifiedBy>Abreu Panfilova, Axana</cp:lastModifiedBy>
  <dcterms:created xsi:type="dcterms:W3CDTF">2023-09-05T17:26:31Z</dcterms:created>
  <dcterms:modified xsi:type="dcterms:W3CDTF">2023-10-06T17:2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3-09-05T17:28:50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d4475ea1-900e-40c1-91a8-81570bbccecf</vt:lpwstr>
  </property>
  <property fmtid="{D5CDD505-2E9C-101B-9397-08002B2CF9AE}" pid="8" name="MSIP_Label_0c07ed86-5dc5-4593-ad03-a8684b843815_ContentBits">
    <vt:lpwstr>0</vt:lpwstr>
  </property>
  <property fmtid="{D5CDD505-2E9C-101B-9397-08002B2CF9AE}" pid="9" name="eDOCS AutoSave">
    <vt:lpwstr/>
  </property>
</Properties>
</file>